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/>
  <mc:AlternateContent xmlns:mc="http://schemas.openxmlformats.org/markup-compatibility/2006">
    <mc:Choice Requires="x15">
      <x15ac:absPath xmlns:x15ac="http://schemas.microsoft.com/office/spreadsheetml/2010/11/ac" url="C:\Users\crpenn\OneDrive - Sempra Energy\User Folders\Desktop\"/>
    </mc:Choice>
  </mc:AlternateContent>
  <xr:revisionPtr revIDLastSave="9" documentId="13_ncr:1_{23B76845-82FE-4CE0-963E-F417713BA3DB}" xr6:coauthVersionLast="41" xr6:coauthVersionMax="41" xr10:uidLastSave="{2AE1CA82-552B-4308-B846-ECEE7B2374D3}"/>
  <bookViews>
    <workbookView xWindow="-120" yWindow="-120" windowWidth="29040" windowHeight="15840" tabRatio="815" activeTab="1" xr2:uid="{00000000-000D-0000-FFFF-FFFF00000000}"/>
  </bookViews>
  <sheets>
    <sheet name="App.XII Upload Template" sheetId="133" r:id="rId1"/>
    <sheet name="Summary of Cost Components" sheetId="112" r:id="rId2"/>
    <sheet name="A. Sec.1 - Direct Maintenance" sheetId="111" r:id="rId3"/>
    <sheet name="B. Sec.2 - Non-Direct Expenses" sheetId="113" r:id="rId4"/>
    <sheet name="C. Sec.3 - Other Costs" sheetId="114" r:id="rId5"/>
    <sheet name="D. Sec.4 - TU" sheetId="156" r:id="rId6"/>
    <sheet name="D1. Sec.4 - PY Invoice Summary" sheetId="154" r:id="rId7"/>
    <sheet name="E. Sec.5 - Interest TU (BP)" sheetId="157" r:id="rId8"/>
    <sheet name="E1. Sec.5 - Interest TU (CY)" sheetId="158" r:id="rId9"/>
    <sheet name="F. Sec.6 - Cost Statements" sheetId="160" r:id="rId10"/>
    <sheet name="Stmt AD" sheetId="2" r:id="rId11"/>
    <sheet name="AD-1" sheetId="4" r:id="rId12"/>
    <sheet name="AD-2" sheetId="5" r:id="rId13"/>
    <sheet name="AD-3" sheetId="6" r:id="rId14"/>
    <sheet name="AD-4" sheetId="7" r:id="rId15"/>
    <sheet name="AD-5" sheetId="8" r:id="rId16"/>
    <sheet name="AD-6" sheetId="9" r:id="rId17"/>
    <sheet name="AD-6A" sheetId="10" r:id="rId18"/>
    <sheet name="AD-6B" sheetId="11" r:id="rId19"/>
    <sheet name="AD-7" sheetId="163" r:id="rId20"/>
    <sheet name="AD-8" sheetId="3" r:id="rId21"/>
    <sheet name="AD-9" sheetId="13" r:id="rId22"/>
    <sheet name="AD-10" sheetId="14" r:id="rId23"/>
    <sheet name="Stmt AE" sheetId="22" r:id="rId24"/>
    <sheet name="AE-1" sheetId="23" r:id="rId25"/>
    <sheet name="AE-1A" sheetId="136" r:id="rId26"/>
    <sheet name="AE-1B" sheetId="152" r:id="rId27"/>
    <sheet name="AE-1C" sheetId="24" r:id="rId28"/>
    <sheet name="AE-2" sheetId="25" r:id="rId29"/>
    <sheet name="AE-3" sheetId="26" r:id="rId30"/>
    <sheet name="AE-4" sheetId="27" r:id="rId31"/>
    <sheet name="Stmt AF" sheetId="34" r:id="rId32"/>
    <sheet name="AF-1" sheetId="165" r:id="rId33"/>
    <sheet name="AF-2" sheetId="167" r:id="rId34"/>
    <sheet name="AF-3" sheetId="135" r:id="rId35"/>
    <sheet name="Stmt AG" sheetId="38" r:id="rId36"/>
    <sheet name="AG-1" sheetId="109" r:id="rId37"/>
    <sheet name="AG-1A" sheetId="159" r:id="rId38"/>
    <sheet name="Stmt AH" sheetId="40" r:id="rId39"/>
    <sheet name="AH-1" sheetId="153" r:id="rId40"/>
    <sheet name="AH-2" sheetId="41" r:id="rId41"/>
    <sheet name="AH-3" sheetId="42" r:id="rId42"/>
    <sheet name="Stmt AI" sheetId="45" r:id="rId43"/>
    <sheet name="AI-1" sheetId="150" r:id="rId44"/>
    <sheet name="Stmt AJ" sheetId="46" r:id="rId45"/>
    <sheet name="AJ-1" sheetId="56" r:id="rId46"/>
    <sheet name="AJ-2" sheetId="59" r:id="rId47"/>
    <sheet name="Stmt AK" sheetId="66" r:id="rId48"/>
    <sheet name="Stmt AL" sheetId="69" r:id="rId49"/>
    <sheet name="AL-1" sheetId="70" r:id="rId50"/>
    <sheet name="AL-2" sheetId="71" r:id="rId51"/>
    <sheet name="Stmt AR" sheetId="75" r:id="rId52"/>
    <sheet name="AR-1" sheetId="161" r:id="rId53"/>
    <sheet name="Stmt AV" sheetId="82" r:id="rId54"/>
    <sheet name="AV-2A" sheetId="84" r:id="rId55"/>
    <sheet name="AV-2B" sheetId="85" r:id="rId56"/>
    <sheet name="AV-4" sheetId="146" r:id="rId57"/>
    <sheet name="Stmt Misc." sheetId="162" r:id="rId58"/>
    <sheet name="Automation" sheetId="151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</externalReferences>
  <definedNames>
    <definedName name="\0" localSheetId="33">#REF!</definedName>
    <definedName name="\0" localSheetId="52">#REF!</definedName>
    <definedName name="\0" localSheetId="6">#REF!</definedName>
    <definedName name="\0" localSheetId="42">#REF!</definedName>
    <definedName name="\0" localSheetId="47">#REF!</definedName>
    <definedName name="\0" localSheetId="51">#REF!</definedName>
    <definedName name="\0" localSheetId="53">#REF!</definedName>
    <definedName name="\0">#REF!</definedName>
    <definedName name="\A" localSheetId="19">#REF!</definedName>
    <definedName name="\A" localSheetId="33">#REF!</definedName>
    <definedName name="\A" localSheetId="37">#REF!</definedName>
    <definedName name="\A" localSheetId="52">#REF!</definedName>
    <definedName name="\A" localSheetId="6">#REF!</definedName>
    <definedName name="\A" localSheetId="42">#REF!</definedName>
    <definedName name="\A" localSheetId="47">#REF!</definedName>
    <definedName name="\a" localSheetId="51">[1]CONSOLIDATED!#REF!</definedName>
    <definedName name="\a" localSheetId="53">[1]CONSOLIDATED!#REF!</definedName>
    <definedName name="\A" localSheetId="57">#REF!</definedName>
    <definedName name="\A">#REF!</definedName>
    <definedName name="\b" localSheetId="33">#REF!</definedName>
    <definedName name="\b" localSheetId="52">#REF!</definedName>
    <definedName name="\b" localSheetId="6">#REF!</definedName>
    <definedName name="\b" localSheetId="51">#REF!</definedName>
    <definedName name="\b" localSheetId="53">#REF!</definedName>
    <definedName name="\b">#REF!</definedName>
    <definedName name="\D" localSheetId="33">#REF!</definedName>
    <definedName name="\D" localSheetId="52">#REF!</definedName>
    <definedName name="\D" localSheetId="6">#REF!</definedName>
    <definedName name="\D" localSheetId="42">#REF!</definedName>
    <definedName name="\D" localSheetId="47">#REF!</definedName>
    <definedName name="\D" localSheetId="51">#REF!</definedName>
    <definedName name="\D" localSheetId="53">#REF!</definedName>
    <definedName name="\D">#REF!</definedName>
    <definedName name="\E">[2]Sheet2!$A$60:$A$61</definedName>
    <definedName name="\M" localSheetId="33">#REF!</definedName>
    <definedName name="\M" localSheetId="52">#REF!</definedName>
    <definedName name="\M" localSheetId="6">#REF!</definedName>
    <definedName name="\M" localSheetId="42">#REF!</definedName>
    <definedName name="\M" localSheetId="47">#REF!</definedName>
    <definedName name="\M" localSheetId="51">[2]Sheet2!$A$74:$A$78</definedName>
    <definedName name="\M" localSheetId="53">[2]Sheet2!$A$74:$A$78</definedName>
    <definedName name="\M">#REF!</definedName>
    <definedName name="\P" localSheetId="19">#REF!</definedName>
    <definedName name="\P" localSheetId="33">#REF!</definedName>
    <definedName name="\P" localSheetId="37">#REF!</definedName>
    <definedName name="\P" localSheetId="52">#REF!</definedName>
    <definedName name="\P" localSheetId="5">#REF!</definedName>
    <definedName name="\P" localSheetId="6">#REF!</definedName>
    <definedName name="\P" localSheetId="7">#REF!</definedName>
    <definedName name="\P" localSheetId="8">#REF!</definedName>
    <definedName name="\P" localSheetId="42">#REF!</definedName>
    <definedName name="\P" localSheetId="47">#REF!</definedName>
    <definedName name="\p" localSheetId="51">[1]CONSOLIDATED!#REF!</definedName>
    <definedName name="\p" localSheetId="53">[1]CONSOLIDATED!#REF!</definedName>
    <definedName name="\P" localSheetId="57">#REF!</definedName>
    <definedName name="\P">#REF!</definedName>
    <definedName name="\R">[2]Sheet2!$A$82:$A$88</definedName>
    <definedName name="\S">[2]Sheet2!$A$100</definedName>
    <definedName name="\T" localSheetId="33">#REF!</definedName>
    <definedName name="\T" localSheetId="52">#REF!</definedName>
    <definedName name="\T" localSheetId="6">#REF!</definedName>
    <definedName name="\T" localSheetId="42">#REF!</definedName>
    <definedName name="\T" localSheetId="47">#REF!</definedName>
    <definedName name="\T" localSheetId="51">[2]Sheet2!$A$104</definedName>
    <definedName name="\T" localSheetId="53">[2]Sheet2!$A$104</definedName>
    <definedName name="\T">#REF!</definedName>
    <definedName name="\W">[2]Sheet2!$A$96</definedName>
    <definedName name="\X" localSheetId="33">#REF!</definedName>
    <definedName name="\X" localSheetId="52">#REF!</definedName>
    <definedName name="\X" localSheetId="6">#REF!</definedName>
    <definedName name="\X" localSheetId="51">#REF!</definedName>
    <definedName name="\X" localSheetId="53">#REF!</definedName>
    <definedName name="\X">#REF!</definedName>
    <definedName name="\Z" localSheetId="33">#REF!</definedName>
    <definedName name="\Z" localSheetId="52">#REF!</definedName>
    <definedName name="\Z" localSheetId="6">#REF!</definedName>
    <definedName name="\Z" localSheetId="51">#REF!</definedName>
    <definedName name="\Z" localSheetId="53">#REF!</definedName>
    <definedName name="\Z">#REF!</definedName>
    <definedName name="_________PG2" localSheetId="33">#REF!</definedName>
    <definedName name="_________PG2" localSheetId="52">#REF!</definedName>
    <definedName name="_________PG2" localSheetId="6">#REF!</definedName>
    <definedName name="_________PG2">#REF!</definedName>
    <definedName name="_______DAT1" localSheetId="33">#REF!</definedName>
    <definedName name="_______DAT1" localSheetId="52">#REF!</definedName>
    <definedName name="_______DAT1" localSheetId="6">#REF!</definedName>
    <definedName name="_______DAT1" localSheetId="53">#REF!</definedName>
    <definedName name="_______DAT1">#REF!</definedName>
    <definedName name="_______DAT10" localSheetId="33">#REF!</definedName>
    <definedName name="_______DAT10" localSheetId="52">#REF!</definedName>
    <definedName name="_______DAT10" localSheetId="6">#REF!</definedName>
    <definedName name="_______DAT10" localSheetId="53">#REF!</definedName>
    <definedName name="_______DAT10">#REF!</definedName>
    <definedName name="_______DAT11" localSheetId="33">#REF!</definedName>
    <definedName name="_______DAT11" localSheetId="52">#REF!</definedName>
    <definedName name="_______DAT11" localSheetId="6">#REF!</definedName>
    <definedName name="_______DAT11" localSheetId="53">#REF!</definedName>
    <definedName name="_______DAT11">#REF!</definedName>
    <definedName name="_______DAT12" localSheetId="33">#REF!</definedName>
    <definedName name="_______DAT12" localSheetId="52">#REF!</definedName>
    <definedName name="_______DAT12" localSheetId="6">#REF!</definedName>
    <definedName name="_______DAT12" localSheetId="53">#REF!</definedName>
    <definedName name="_______DAT12">#REF!</definedName>
    <definedName name="_______DAT13" localSheetId="33">#REF!</definedName>
    <definedName name="_______DAT13" localSheetId="52">#REF!</definedName>
    <definedName name="_______DAT13" localSheetId="6">#REF!</definedName>
    <definedName name="_______DAT13" localSheetId="53">#REF!</definedName>
    <definedName name="_______DAT13">#REF!</definedName>
    <definedName name="_______DAT14" localSheetId="33">#REF!</definedName>
    <definedName name="_______DAT14" localSheetId="52">#REF!</definedName>
    <definedName name="_______DAT14" localSheetId="6">#REF!</definedName>
    <definedName name="_______DAT14" localSheetId="53">#REF!</definedName>
    <definedName name="_______DAT14">#REF!</definedName>
    <definedName name="_______DAT3" localSheetId="33">#REF!</definedName>
    <definedName name="_______DAT3" localSheetId="52">#REF!</definedName>
    <definedName name="_______DAT3" localSheetId="6">#REF!</definedName>
    <definedName name="_______DAT3" localSheetId="53">#REF!</definedName>
    <definedName name="_______DAT3">#REF!</definedName>
    <definedName name="_______DAT4" localSheetId="33">#REF!</definedName>
    <definedName name="_______DAT4" localSheetId="52">#REF!</definedName>
    <definedName name="_______DAT4" localSheetId="6">#REF!</definedName>
    <definedName name="_______DAT4" localSheetId="53">#REF!</definedName>
    <definedName name="_______DAT4">#REF!</definedName>
    <definedName name="_______DAT6" localSheetId="33">#REF!</definedName>
    <definedName name="_______DAT6" localSheetId="52">#REF!</definedName>
    <definedName name="_______DAT6" localSheetId="6">#REF!</definedName>
    <definedName name="_______DAT6" localSheetId="53">#REF!</definedName>
    <definedName name="_______DAT6">#REF!</definedName>
    <definedName name="_______DAT7" localSheetId="33">#REF!</definedName>
    <definedName name="_______DAT7" localSheetId="52">#REF!</definedName>
    <definedName name="_______DAT7" localSheetId="6">#REF!</definedName>
    <definedName name="_______DAT7" localSheetId="53">#REF!</definedName>
    <definedName name="_______DAT7">#REF!</definedName>
    <definedName name="_______DAT9" localSheetId="33">#REF!</definedName>
    <definedName name="_______DAT9" localSheetId="52">#REF!</definedName>
    <definedName name="_______DAT9" localSheetId="6">#REF!</definedName>
    <definedName name="_______DAT9" localSheetId="53">#REF!</definedName>
    <definedName name="_______DAT9">#REF!</definedName>
    <definedName name="_______PG1" localSheetId="33">#REF!</definedName>
    <definedName name="_______PG1" localSheetId="52">#REF!</definedName>
    <definedName name="_______PG1" localSheetId="6">#REF!</definedName>
    <definedName name="_______PG1" localSheetId="51">#REF!</definedName>
    <definedName name="_______PG1" localSheetId="53">#REF!</definedName>
    <definedName name="_______PG1">#REF!</definedName>
    <definedName name="_______PG2" localSheetId="19">#REF!</definedName>
    <definedName name="_______PG2" localSheetId="33">#REF!</definedName>
    <definedName name="_______PG2" localSheetId="37">#REF!</definedName>
    <definedName name="_______PG2" localSheetId="52">#REF!</definedName>
    <definedName name="_______PG2" localSheetId="5">#REF!</definedName>
    <definedName name="_______PG2" localSheetId="6">#REF!</definedName>
    <definedName name="_______PG2" localSheetId="51">#N/A</definedName>
    <definedName name="_______PG2" localSheetId="53">#N/A</definedName>
    <definedName name="_______PG2" localSheetId="57">#REF!</definedName>
    <definedName name="_______PG2">#REF!</definedName>
    <definedName name="_______PG511" localSheetId="19">[2]Sheet2!#REF!</definedName>
    <definedName name="_______PG511" localSheetId="33">[2]Sheet2!#REF!</definedName>
    <definedName name="_______PG511" localSheetId="37">[2]Sheet2!#REF!</definedName>
    <definedName name="_______PG511" localSheetId="52">[2]Sheet2!#REF!</definedName>
    <definedName name="_______PG511" localSheetId="5">[2]Sheet2!#REF!</definedName>
    <definedName name="_______PG511" localSheetId="6">[2]Sheet2!#REF!</definedName>
    <definedName name="_______PG511" localSheetId="53">[2]Sheet2!#REF!</definedName>
    <definedName name="_______PG511">[2]Sheet2!#REF!</definedName>
    <definedName name="_______PG514" localSheetId="33">[2]Sheet2!#REF!</definedName>
    <definedName name="_______PG514" localSheetId="52">[2]Sheet2!#REF!</definedName>
    <definedName name="_______PG514" localSheetId="6">[2]Sheet2!#REF!</definedName>
    <definedName name="_______PG514" localSheetId="53">[2]Sheet2!#REF!</definedName>
    <definedName name="_______PG514">[2]Sheet2!#REF!</definedName>
    <definedName name="_______PG519" localSheetId="33">[2]Sheet2!#REF!</definedName>
    <definedName name="_______PG519" localSheetId="52">[2]Sheet2!#REF!</definedName>
    <definedName name="_______PG519" localSheetId="6">[2]Sheet2!#REF!</definedName>
    <definedName name="_______PG519" localSheetId="53">[2]Sheet2!#REF!</definedName>
    <definedName name="_______PG519">[2]Sheet2!#REF!</definedName>
    <definedName name="_______VAR1" localSheetId="19">#REF!</definedName>
    <definedName name="_______VAR1" localSheetId="33">#REF!</definedName>
    <definedName name="_______VAR1" localSheetId="37">#REF!</definedName>
    <definedName name="_______VAR1" localSheetId="52">#REF!</definedName>
    <definedName name="_______VAR1" localSheetId="6">#REF!</definedName>
    <definedName name="_______VAR1" localSheetId="53">#REF!</definedName>
    <definedName name="_______VAR1">#REF!</definedName>
    <definedName name="_______VAR2" localSheetId="33">#REF!</definedName>
    <definedName name="_______VAR2" localSheetId="52">#REF!</definedName>
    <definedName name="_______VAR2" localSheetId="6">#REF!</definedName>
    <definedName name="_______VAR2" localSheetId="53">#REF!</definedName>
    <definedName name="_______VAR2">#REF!</definedName>
    <definedName name="_______VAR3" localSheetId="33">#REF!</definedName>
    <definedName name="_______VAR3" localSheetId="52">#REF!</definedName>
    <definedName name="_______VAR3" localSheetId="6">#REF!</definedName>
    <definedName name="_______VAR3" localSheetId="53">#REF!</definedName>
    <definedName name="_______VAR3">#REF!</definedName>
    <definedName name="______DAT1" localSheetId="33">#REF!</definedName>
    <definedName name="______DAT1" localSheetId="52">#REF!</definedName>
    <definedName name="______DAT1" localSheetId="6">#REF!</definedName>
    <definedName name="______DAT1" localSheetId="53">#REF!</definedName>
    <definedName name="______DAT1">#REF!</definedName>
    <definedName name="______DAT10" localSheetId="33">#REF!</definedName>
    <definedName name="______DAT10" localSheetId="52">#REF!</definedName>
    <definedName name="______DAT10" localSheetId="6">#REF!</definedName>
    <definedName name="______DAT10" localSheetId="53">#REF!</definedName>
    <definedName name="______DAT10">#REF!</definedName>
    <definedName name="______DAT11" localSheetId="33">#REF!</definedName>
    <definedName name="______DAT11" localSheetId="52">#REF!</definedName>
    <definedName name="______DAT11" localSheetId="6">#REF!</definedName>
    <definedName name="______DAT11" localSheetId="53">#REF!</definedName>
    <definedName name="______DAT11">#REF!</definedName>
    <definedName name="______DAT12" localSheetId="33">#REF!</definedName>
    <definedName name="______DAT12" localSheetId="52">#REF!</definedName>
    <definedName name="______DAT12" localSheetId="6">#REF!</definedName>
    <definedName name="______DAT12" localSheetId="53">#REF!</definedName>
    <definedName name="______DAT12">#REF!</definedName>
    <definedName name="______DAT13" localSheetId="33">#REF!</definedName>
    <definedName name="______DAT13" localSheetId="52">#REF!</definedName>
    <definedName name="______DAT13" localSheetId="6">#REF!</definedName>
    <definedName name="______DAT13" localSheetId="53">#REF!</definedName>
    <definedName name="______DAT13">#REF!</definedName>
    <definedName name="______DAT14" localSheetId="33">#REF!</definedName>
    <definedName name="______DAT14" localSheetId="52">#REF!</definedName>
    <definedName name="______DAT14" localSheetId="6">#REF!</definedName>
    <definedName name="______DAT14" localSheetId="53">#REF!</definedName>
    <definedName name="______DAT14">#REF!</definedName>
    <definedName name="______DAT2" localSheetId="33">#REF!</definedName>
    <definedName name="______DAT2" localSheetId="52">#REF!</definedName>
    <definedName name="______DAT2" localSheetId="6">#REF!</definedName>
    <definedName name="______DAT2" localSheetId="53">#REF!</definedName>
    <definedName name="______DAT2">#REF!</definedName>
    <definedName name="______DAT3" localSheetId="33">#REF!</definedName>
    <definedName name="______DAT3" localSheetId="52">#REF!</definedName>
    <definedName name="______DAT3" localSheetId="6">#REF!</definedName>
    <definedName name="______DAT3" localSheetId="53">#REF!</definedName>
    <definedName name="______DAT3">#REF!</definedName>
    <definedName name="______DAT4" localSheetId="33">#REF!</definedName>
    <definedName name="______DAT4" localSheetId="52">#REF!</definedName>
    <definedName name="______DAT4" localSheetId="6">#REF!</definedName>
    <definedName name="______DAT4" localSheetId="53">#REF!</definedName>
    <definedName name="______DAT4">#REF!</definedName>
    <definedName name="______DAT5" localSheetId="33">#REF!</definedName>
    <definedName name="______DAT5" localSheetId="52">#REF!</definedName>
    <definedName name="______DAT5" localSheetId="6">#REF!</definedName>
    <definedName name="______DAT5" localSheetId="53">#REF!</definedName>
    <definedName name="______DAT5">#REF!</definedName>
    <definedName name="______DAT6" localSheetId="33">#REF!</definedName>
    <definedName name="______DAT6" localSheetId="52">#REF!</definedName>
    <definedName name="______DAT6" localSheetId="6">#REF!</definedName>
    <definedName name="______DAT6" localSheetId="53">#REF!</definedName>
    <definedName name="______DAT6">#REF!</definedName>
    <definedName name="______DAT7" localSheetId="33">#REF!</definedName>
    <definedName name="______DAT7" localSheetId="52">#REF!</definedName>
    <definedName name="______DAT7" localSheetId="6">#REF!</definedName>
    <definedName name="______DAT7" localSheetId="53">#REF!</definedName>
    <definedName name="______DAT7">#REF!</definedName>
    <definedName name="______DAT8" localSheetId="33">#REF!</definedName>
    <definedName name="______DAT8" localSheetId="52">#REF!</definedName>
    <definedName name="______DAT8" localSheetId="6">#REF!</definedName>
    <definedName name="______DAT8" localSheetId="53">#REF!</definedName>
    <definedName name="______DAT8">#REF!</definedName>
    <definedName name="______DAT9" localSheetId="33">#REF!</definedName>
    <definedName name="______DAT9" localSheetId="52">#REF!</definedName>
    <definedName name="______DAT9" localSheetId="6">#REF!</definedName>
    <definedName name="______DAT9" localSheetId="53">#REF!</definedName>
    <definedName name="______DAT9">#REF!</definedName>
    <definedName name="______PG1" localSheetId="33">#REF!</definedName>
    <definedName name="______PG1" localSheetId="52">#REF!</definedName>
    <definedName name="______PG1" localSheetId="6">#REF!</definedName>
    <definedName name="______PG1" localSheetId="51">#REF!</definedName>
    <definedName name="______PG1" localSheetId="53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33">[2]Sheet2!#REF!</definedName>
    <definedName name="______PG511" localSheetId="52">[2]Sheet2!#REF!</definedName>
    <definedName name="______PG511" localSheetId="6">[2]Sheet2!#REF!</definedName>
    <definedName name="______PG511" localSheetId="53">[2]Sheet2!#REF!</definedName>
    <definedName name="______PG511">[2]Sheet2!#REF!</definedName>
    <definedName name="______PG514" localSheetId="33">[2]Sheet2!#REF!</definedName>
    <definedName name="______PG514" localSheetId="52">[2]Sheet2!#REF!</definedName>
    <definedName name="______PG514" localSheetId="6">[2]Sheet2!#REF!</definedName>
    <definedName name="______PG514" localSheetId="53">[2]Sheet2!#REF!</definedName>
    <definedName name="______PG514">[2]Sheet2!#REF!</definedName>
    <definedName name="______PG518" localSheetId="19">#REF!</definedName>
    <definedName name="______PG518" localSheetId="33">#REF!</definedName>
    <definedName name="______PG518" localSheetId="37">#REF!</definedName>
    <definedName name="______PG518" localSheetId="52">#REF!</definedName>
    <definedName name="______PG518" localSheetId="6">#REF!</definedName>
    <definedName name="______PG518" localSheetId="53">#REF!</definedName>
    <definedName name="______PG518">#REF!</definedName>
    <definedName name="______PG519" localSheetId="19">[2]Sheet2!#REF!</definedName>
    <definedName name="______PG519" localSheetId="33">[2]Sheet2!#REF!</definedName>
    <definedName name="______PG519" localSheetId="37">[2]Sheet2!#REF!</definedName>
    <definedName name="______PG519" localSheetId="52">[2]Sheet2!#REF!</definedName>
    <definedName name="______PG519" localSheetId="6">[2]Sheet2!#REF!</definedName>
    <definedName name="______PG519" localSheetId="53">[2]Sheet2!#REF!</definedName>
    <definedName name="______PG519">[2]Sheet2!#REF!</definedName>
    <definedName name="______VAR1" localSheetId="19">#REF!</definedName>
    <definedName name="______VAR1" localSheetId="33">#REF!</definedName>
    <definedName name="______VAR1" localSheetId="37">#REF!</definedName>
    <definedName name="______VAR1" localSheetId="52">#REF!</definedName>
    <definedName name="______VAR1" localSheetId="6">#REF!</definedName>
    <definedName name="______VAR1" localSheetId="53">#REF!</definedName>
    <definedName name="______VAR1">#REF!</definedName>
    <definedName name="______VAR2" localSheetId="33">#REF!</definedName>
    <definedName name="______VAR2" localSheetId="52">#REF!</definedName>
    <definedName name="______VAR2" localSheetId="6">#REF!</definedName>
    <definedName name="______VAR2" localSheetId="53">#REF!</definedName>
    <definedName name="______VAR2">#REF!</definedName>
    <definedName name="______VAR3" localSheetId="33">#REF!</definedName>
    <definedName name="______VAR3" localSheetId="52">#REF!</definedName>
    <definedName name="______VAR3" localSheetId="6">#REF!</definedName>
    <definedName name="______VAR3" localSheetId="53">#REF!</definedName>
    <definedName name="______VAR3">#REF!</definedName>
    <definedName name="_____DAT1" localSheetId="33">#REF!</definedName>
    <definedName name="_____DAT1" localSheetId="52">#REF!</definedName>
    <definedName name="_____DAT1" localSheetId="6">#REF!</definedName>
    <definedName name="_____DAT1" localSheetId="53">#REF!</definedName>
    <definedName name="_____DAT1">#REF!</definedName>
    <definedName name="_____DAT10" localSheetId="33">#REF!</definedName>
    <definedName name="_____DAT10" localSheetId="52">#REF!</definedName>
    <definedName name="_____DAT10" localSheetId="6">#REF!</definedName>
    <definedName name="_____DAT10" localSheetId="53">#REF!</definedName>
    <definedName name="_____DAT10">#REF!</definedName>
    <definedName name="_____DAT11" localSheetId="33">#REF!</definedName>
    <definedName name="_____DAT11" localSheetId="52">#REF!</definedName>
    <definedName name="_____DAT11" localSheetId="6">#REF!</definedName>
    <definedName name="_____DAT11" localSheetId="53">#REF!</definedName>
    <definedName name="_____DAT11">#REF!</definedName>
    <definedName name="_____DAT12" localSheetId="33">#REF!</definedName>
    <definedName name="_____DAT12" localSheetId="52">#REF!</definedName>
    <definedName name="_____DAT12" localSheetId="6">#REF!</definedName>
    <definedName name="_____DAT12" localSheetId="53">#REF!</definedName>
    <definedName name="_____DAT12">#REF!</definedName>
    <definedName name="_____DAT13" localSheetId="33">#REF!</definedName>
    <definedName name="_____DAT13" localSheetId="52">#REF!</definedName>
    <definedName name="_____DAT13" localSheetId="6">#REF!</definedName>
    <definedName name="_____DAT13" localSheetId="53">#REF!</definedName>
    <definedName name="_____DAT13">#REF!</definedName>
    <definedName name="_____DAT14" localSheetId="33">#REF!</definedName>
    <definedName name="_____DAT14" localSheetId="52">#REF!</definedName>
    <definedName name="_____DAT14" localSheetId="6">#REF!</definedName>
    <definedName name="_____DAT14" localSheetId="53">#REF!</definedName>
    <definedName name="_____DAT14">#REF!</definedName>
    <definedName name="_____DAT2" localSheetId="33">#REF!</definedName>
    <definedName name="_____DAT2" localSheetId="52">#REF!</definedName>
    <definedName name="_____DAT2" localSheetId="6">#REF!</definedName>
    <definedName name="_____DAT2" localSheetId="53">#REF!</definedName>
    <definedName name="_____DAT2">#REF!</definedName>
    <definedName name="_____DAT3" localSheetId="33">#REF!</definedName>
    <definedName name="_____DAT3" localSheetId="52">#REF!</definedName>
    <definedName name="_____DAT3" localSheetId="6">#REF!</definedName>
    <definedName name="_____DAT3" localSheetId="53">#REF!</definedName>
    <definedName name="_____DAT3">#REF!</definedName>
    <definedName name="_____DAT4" localSheetId="33">#REF!</definedName>
    <definedName name="_____DAT4" localSheetId="52">#REF!</definedName>
    <definedName name="_____DAT4" localSheetId="6">#REF!</definedName>
    <definedName name="_____DAT4" localSheetId="53">#REF!</definedName>
    <definedName name="_____DAT4">#REF!</definedName>
    <definedName name="_____DAT5" localSheetId="33">#REF!</definedName>
    <definedName name="_____DAT5" localSheetId="52">#REF!</definedName>
    <definedName name="_____DAT5" localSheetId="6">#REF!</definedName>
    <definedName name="_____DAT5" localSheetId="53">#REF!</definedName>
    <definedName name="_____DAT5">#REF!</definedName>
    <definedName name="_____DAT6" localSheetId="33">#REF!</definedName>
    <definedName name="_____DAT6" localSheetId="52">#REF!</definedName>
    <definedName name="_____DAT6" localSheetId="6">#REF!</definedName>
    <definedName name="_____DAT6" localSheetId="53">#REF!</definedName>
    <definedName name="_____DAT6">#REF!</definedName>
    <definedName name="_____DAT7" localSheetId="33">#REF!</definedName>
    <definedName name="_____DAT7" localSheetId="52">#REF!</definedName>
    <definedName name="_____DAT7" localSheetId="6">#REF!</definedName>
    <definedName name="_____DAT7" localSheetId="53">#REF!</definedName>
    <definedName name="_____DAT7">#REF!</definedName>
    <definedName name="_____DAT8" localSheetId="33">#REF!</definedName>
    <definedName name="_____DAT8" localSheetId="52">#REF!</definedName>
    <definedName name="_____DAT8" localSheetId="6">#REF!</definedName>
    <definedName name="_____DAT8" localSheetId="53">#REF!</definedName>
    <definedName name="_____DAT8">#REF!</definedName>
    <definedName name="_____DAT9" localSheetId="33">#REF!</definedName>
    <definedName name="_____DAT9" localSheetId="52">#REF!</definedName>
    <definedName name="_____DAT9" localSheetId="6">#REF!</definedName>
    <definedName name="_____DAT9" localSheetId="53">#REF!</definedName>
    <definedName name="_____DAT9">#REF!</definedName>
    <definedName name="_____PG1" localSheetId="33">#REF!</definedName>
    <definedName name="_____PG1" localSheetId="52">#REF!</definedName>
    <definedName name="_____PG1" localSheetId="6">#REF!</definedName>
    <definedName name="_____PG1" localSheetId="51">#REF!</definedName>
    <definedName name="_____PG1" localSheetId="53">#REF!</definedName>
    <definedName name="_____PG1">#REF!</definedName>
    <definedName name="_____PG2" localSheetId="19">#REF!</definedName>
    <definedName name="_____PG2" localSheetId="33">#REF!</definedName>
    <definedName name="_____PG2" localSheetId="37">#REF!</definedName>
    <definedName name="_____PG2" localSheetId="52">#REF!</definedName>
    <definedName name="_____PG2" localSheetId="5">#REF!</definedName>
    <definedName name="_____PG2" localSheetId="6">#REF!</definedName>
    <definedName name="_____PG2" localSheetId="51">#N/A</definedName>
    <definedName name="_____PG2" localSheetId="53">#N/A</definedName>
    <definedName name="_____PG2" localSheetId="57">#REF!</definedName>
    <definedName name="_____PG2">#REF!</definedName>
    <definedName name="_____PG3">#N/A</definedName>
    <definedName name="_____PG4">#N/A</definedName>
    <definedName name="_____PG511" localSheetId="19">[2]Sheet2!#REF!</definedName>
    <definedName name="_____PG511" localSheetId="33">[2]Sheet2!#REF!</definedName>
    <definedName name="_____PG511" localSheetId="37">[2]Sheet2!#REF!</definedName>
    <definedName name="_____PG511" localSheetId="52">[2]Sheet2!#REF!</definedName>
    <definedName name="_____PG511" localSheetId="5">[2]Sheet2!#REF!</definedName>
    <definedName name="_____PG511" localSheetId="6">[2]Sheet2!#REF!</definedName>
    <definedName name="_____PG511" localSheetId="53">[2]Sheet2!#REF!</definedName>
    <definedName name="_____PG511">[2]Sheet2!#REF!</definedName>
    <definedName name="_____PG514" localSheetId="33">[2]Sheet2!#REF!</definedName>
    <definedName name="_____PG514" localSheetId="52">[2]Sheet2!#REF!</definedName>
    <definedName name="_____PG514" localSheetId="6">[2]Sheet2!#REF!</definedName>
    <definedName name="_____PG514" localSheetId="53">[2]Sheet2!#REF!</definedName>
    <definedName name="_____PG514">[2]Sheet2!#REF!</definedName>
    <definedName name="_____PG518" localSheetId="19">#REF!</definedName>
    <definedName name="_____PG518" localSheetId="33">#REF!</definedName>
    <definedName name="_____PG518" localSheetId="37">#REF!</definedName>
    <definedName name="_____PG518" localSheetId="52">#REF!</definedName>
    <definedName name="_____PG518" localSheetId="6">#REF!</definedName>
    <definedName name="_____PG518" localSheetId="53">#REF!</definedName>
    <definedName name="_____PG518">#REF!</definedName>
    <definedName name="_____PG519" localSheetId="19">[2]Sheet2!#REF!</definedName>
    <definedName name="_____PG519" localSheetId="33">[2]Sheet2!#REF!</definedName>
    <definedName name="_____PG519" localSheetId="37">[2]Sheet2!#REF!</definedName>
    <definedName name="_____PG519" localSheetId="52">[2]Sheet2!#REF!</definedName>
    <definedName name="_____PG519" localSheetId="6">[2]Sheet2!#REF!</definedName>
    <definedName name="_____PG519" localSheetId="53">[2]Sheet2!#REF!</definedName>
    <definedName name="_____PG519">[2]Sheet2!#REF!</definedName>
    <definedName name="_____VAR1" localSheetId="19">#REF!</definedName>
    <definedName name="_____VAR1" localSheetId="33">#REF!</definedName>
    <definedName name="_____VAR1" localSheetId="37">#REF!</definedName>
    <definedName name="_____VAR1" localSheetId="52">#REF!</definedName>
    <definedName name="_____VAR1" localSheetId="6">#REF!</definedName>
    <definedName name="_____VAR1" localSheetId="53">#REF!</definedName>
    <definedName name="_____VAR1">#REF!</definedName>
    <definedName name="_____VAR2" localSheetId="33">#REF!</definedName>
    <definedName name="_____VAR2" localSheetId="52">#REF!</definedName>
    <definedName name="_____VAR2" localSheetId="6">#REF!</definedName>
    <definedName name="_____VAR2" localSheetId="53">#REF!</definedName>
    <definedName name="_____VAR2">#REF!</definedName>
    <definedName name="_____VAR3" localSheetId="33">#REF!</definedName>
    <definedName name="_____VAR3" localSheetId="52">#REF!</definedName>
    <definedName name="_____VAR3" localSheetId="6">#REF!</definedName>
    <definedName name="_____VAR3" localSheetId="53">#REF!</definedName>
    <definedName name="_____VAR3">#REF!</definedName>
    <definedName name="____DAT1" localSheetId="33">#REF!</definedName>
    <definedName name="____DAT1" localSheetId="52">#REF!</definedName>
    <definedName name="____DAT1" localSheetId="6">#REF!</definedName>
    <definedName name="____DAT1" localSheetId="53">#REF!</definedName>
    <definedName name="____DAT1">#REF!</definedName>
    <definedName name="____DAT10" localSheetId="33">#REF!</definedName>
    <definedName name="____DAT10" localSheetId="52">#REF!</definedName>
    <definedName name="____DAT10" localSheetId="6">#REF!</definedName>
    <definedName name="____DAT10" localSheetId="53">#REF!</definedName>
    <definedName name="____DAT10">#REF!</definedName>
    <definedName name="____DAT11" localSheetId="33">#REF!</definedName>
    <definedName name="____DAT11" localSheetId="52">#REF!</definedName>
    <definedName name="____DAT11" localSheetId="6">#REF!</definedName>
    <definedName name="____DAT11" localSheetId="53">#REF!</definedName>
    <definedName name="____DAT11">#REF!</definedName>
    <definedName name="____DAT12" localSheetId="33">#REF!</definedName>
    <definedName name="____DAT12" localSheetId="52">#REF!</definedName>
    <definedName name="____DAT12" localSheetId="6">#REF!</definedName>
    <definedName name="____DAT12" localSheetId="53">#REF!</definedName>
    <definedName name="____DAT12">#REF!</definedName>
    <definedName name="____DAT13" localSheetId="33">#REF!</definedName>
    <definedName name="____DAT13" localSheetId="52">#REF!</definedName>
    <definedName name="____DAT13" localSheetId="6">#REF!</definedName>
    <definedName name="____DAT13" localSheetId="53">#REF!</definedName>
    <definedName name="____DAT13">#REF!</definedName>
    <definedName name="____DAT14" localSheetId="33">#REF!</definedName>
    <definedName name="____DAT14" localSheetId="52">#REF!</definedName>
    <definedName name="____DAT14" localSheetId="6">#REF!</definedName>
    <definedName name="____DAT14" localSheetId="53">#REF!</definedName>
    <definedName name="____DAT14">#REF!</definedName>
    <definedName name="____DAT2" localSheetId="33">#REF!</definedName>
    <definedName name="____DAT2" localSheetId="52">#REF!</definedName>
    <definedName name="____DAT2" localSheetId="6">#REF!</definedName>
    <definedName name="____DAT2" localSheetId="53">#REF!</definedName>
    <definedName name="____DAT2">#REF!</definedName>
    <definedName name="____DAT3" localSheetId="33">#REF!</definedName>
    <definedName name="____DAT3" localSheetId="52">#REF!</definedName>
    <definedName name="____DAT3" localSheetId="6">#REF!</definedName>
    <definedName name="____DAT3" localSheetId="53">#REF!</definedName>
    <definedName name="____DAT3">#REF!</definedName>
    <definedName name="____DAT4" localSheetId="33">#REF!</definedName>
    <definedName name="____DAT4" localSheetId="52">#REF!</definedName>
    <definedName name="____DAT4" localSheetId="6">#REF!</definedName>
    <definedName name="____DAT4" localSheetId="53">#REF!</definedName>
    <definedName name="____DAT4">#REF!</definedName>
    <definedName name="____DAT5" localSheetId="33">#REF!</definedName>
    <definedName name="____DAT5" localSheetId="52">#REF!</definedName>
    <definedName name="____DAT5" localSheetId="6">#REF!</definedName>
    <definedName name="____DAT5" localSheetId="53">#REF!</definedName>
    <definedName name="____DAT5">#REF!</definedName>
    <definedName name="____DAT6" localSheetId="33">#REF!</definedName>
    <definedName name="____DAT6" localSheetId="52">#REF!</definedName>
    <definedName name="____DAT6" localSheetId="6">#REF!</definedName>
    <definedName name="____DAT6" localSheetId="53">#REF!</definedName>
    <definedName name="____DAT6">#REF!</definedName>
    <definedName name="____DAT7" localSheetId="33">#REF!</definedName>
    <definedName name="____DAT7" localSheetId="52">#REF!</definedName>
    <definedName name="____DAT7" localSheetId="6">#REF!</definedName>
    <definedName name="____DAT7" localSheetId="53">#REF!</definedName>
    <definedName name="____DAT7">#REF!</definedName>
    <definedName name="____DAT8" localSheetId="33">#REF!</definedName>
    <definedName name="____DAT8" localSheetId="52">#REF!</definedName>
    <definedName name="____DAT8" localSheetId="6">#REF!</definedName>
    <definedName name="____DAT8" localSheetId="53">#REF!</definedName>
    <definedName name="____DAT8">#REF!</definedName>
    <definedName name="____DAT9" localSheetId="33">#REF!</definedName>
    <definedName name="____DAT9" localSheetId="52">#REF!</definedName>
    <definedName name="____DAT9" localSheetId="6">#REF!</definedName>
    <definedName name="____DAT9" localSheetId="53">#REF!</definedName>
    <definedName name="____DAT9">#REF!</definedName>
    <definedName name="____PG1" localSheetId="33">#REF!</definedName>
    <definedName name="____PG1" localSheetId="52">#REF!</definedName>
    <definedName name="____PG1" localSheetId="6">#REF!</definedName>
    <definedName name="____PG1" localSheetId="51">#REF!</definedName>
    <definedName name="____PG1" localSheetId="53">#REF!</definedName>
    <definedName name="____PG1">#REF!</definedName>
    <definedName name="____PG2" localSheetId="19">#REF!</definedName>
    <definedName name="____PG2" localSheetId="33">#REF!</definedName>
    <definedName name="____PG2" localSheetId="37">#REF!</definedName>
    <definedName name="____PG2" localSheetId="52">#REF!</definedName>
    <definedName name="____PG2" localSheetId="5">#REF!</definedName>
    <definedName name="____PG2" localSheetId="6">#REF!</definedName>
    <definedName name="____PG2" localSheetId="51">#N/A</definedName>
    <definedName name="____PG2" localSheetId="53">#N/A</definedName>
    <definedName name="____PG2" localSheetId="57">#REF!</definedName>
    <definedName name="____PG2">#REF!</definedName>
    <definedName name="____PG3">#N/A</definedName>
    <definedName name="____PG4">#N/A</definedName>
    <definedName name="____PG511" localSheetId="19">[2]Sheet2!#REF!</definedName>
    <definedName name="____PG511" localSheetId="33">[2]Sheet2!#REF!</definedName>
    <definedName name="____PG511" localSheetId="37">[2]Sheet2!#REF!</definedName>
    <definedName name="____PG511" localSheetId="52">[2]Sheet2!#REF!</definedName>
    <definedName name="____PG511" localSheetId="5">[2]Sheet2!#REF!</definedName>
    <definedName name="____PG511" localSheetId="6">[2]Sheet2!#REF!</definedName>
    <definedName name="____PG511" localSheetId="53">[2]Sheet2!#REF!</definedName>
    <definedName name="____PG511">[2]Sheet2!#REF!</definedName>
    <definedName name="____PG514" localSheetId="33">[2]Sheet2!#REF!</definedName>
    <definedName name="____PG514" localSheetId="52">[2]Sheet2!#REF!</definedName>
    <definedName name="____PG514" localSheetId="6">[2]Sheet2!#REF!</definedName>
    <definedName name="____PG514" localSheetId="53">[2]Sheet2!#REF!</definedName>
    <definedName name="____PG514">[2]Sheet2!#REF!</definedName>
    <definedName name="____PG518" localSheetId="19">#REF!</definedName>
    <definedName name="____PG518" localSheetId="33">#REF!</definedName>
    <definedName name="____PG518" localSheetId="37">#REF!</definedName>
    <definedName name="____PG518" localSheetId="52">#REF!</definedName>
    <definedName name="____PG518" localSheetId="6">#REF!</definedName>
    <definedName name="____PG518" localSheetId="53">#REF!</definedName>
    <definedName name="____PG518">#REF!</definedName>
    <definedName name="____PG519" localSheetId="19">[2]Sheet2!#REF!</definedName>
    <definedName name="____PG519" localSheetId="33">[2]Sheet2!#REF!</definedName>
    <definedName name="____PG519" localSheetId="37">[2]Sheet2!#REF!</definedName>
    <definedName name="____PG519" localSheetId="52">[2]Sheet2!#REF!</definedName>
    <definedName name="____PG519" localSheetId="6">[2]Sheet2!#REF!</definedName>
    <definedName name="____PG519" localSheetId="53">[2]Sheet2!#REF!</definedName>
    <definedName name="____PG519">[2]Sheet2!#REF!</definedName>
    <definedName name="____VAR1" localSheetId="19">#REF!</definedName>
    <definedName name="____VAR1" localSheetId="33">#REF!</definedName>
    <definedName name="____VAR1" localSheetId="37">#REF!</definedName>
    <definedName name="____VAR1" localSheetId="52">#REF!</definedName>
    <definedName name="____VAR1" localSheetId="6">#REF!</definedName>
    <definedName name="____VAR1" localSheetId="53">#REF!</definedName>
    <definedName name="____VAR1">#REF!</definedName>
    <definedName name="____VAR2" localSheetId="33">#REF!</definedName>
    <definedName name="____VAR2" localSheetId="52">#REF!</definedName>
    <definedName name="____VAR2" localSheetId="6">#REF!</definedName>
    <definedName name="____VAR2" localSheetId="53">#REF!</definedName>
    <definedName name="____VAR2">#REF!</definedName>
    <definedName name="____VAR3" localSheetId="33">#REF!</definedName>
    <definedName name="____VAR3" localSheetId="52">#REF!</definedName>
    <definedName name="____VAR3" localSheetId="6">#REF!</definedName>
    <definedName name="____VAR3" localSheetId="53">#REF!</definedName>
    <definedName name="____VAR3">#REF!</definedName>
    <definedName name="___DAT1" localSheetId="33">#REF!</definedName>
    <definedName name="___DAT1" localSheetId="52">#REF!</definedName>
    <definedName name="___DAT1" localSheetId="6">#REF!</definedName>
    <definedName name="___DAT1" localSheetId="53">#REF!</definedName>
    <definedName name="___DAT1">#REF!</definedName>
    <definedName name="___DAT10" localSheetId="33">#REF!</definedName>
    <definedName name="___DAT10" localSheetId="52">#REF!</definedName>
    <definedName name="___DAT10" localSheetId="6">#REF!</definedName>
    <definedName name="___DAT10" localSheetId="53">#REF!</definedName>
    <definedName name="___DAT10">#REF!</definedName>
    <definedName name="___DAT11" localSheetId="33">#REF!</definedName>
    <definedName name="___DAT11" localSheetId="52">#REF!</definedName>
    <definedName name="___DAT11" localSheetId="6">#REF!</definedName>
    <definedName name="___DAT11" localSheetId="53">#REF!</definedName>
    <definedName name="___DAT11">#REF!</definedName>
    <definedName name="___DAT12" localSheetId="33">#REF!</definedName>
    <definedName name="___DAT12" localSheetId="52">#REF!</definedName>
    <definedName name="___DAT12" localSheetId="6">#REF!</definedName>
    <definedName name="___DAT12" localSheetId="53">#REF!</definedName>
    <definedName name="___DAT12">#REF!</definedName>
    <definedName name="___DAT13" localSheetId="33">#REF!</definedName>
    <definedName name="___DAT13" localSheetId="52">#REF!</definedName>
    <definedName name="___DAT13" localSheetId="6">#REF!</definedName>
    <definedName name="___DAT13" localSheetId="53">#REF!</definedName>
    <definedName name="___DAT13">#REF!</definedName>
    <definedName name="___DAT14" localSheetId="33">#REF!</definedName>
    <definedName name="___DAT14" localSheetId="52">#REF!</definedName>
    <definedName name="___DAT14" localSheetId="6">#REF!</definedName>
    <definedName name="___DAT14" localSheetId="53">#REF!</definedName>
    <definedName name="___DAT14">#REF!</definedName>
    <definedName name="___DAT2" localSheetId="33">#REF!</definedName>
    <definedName name="___DAT2" localSheetId="52">#REF!</definedName>
    <definedName name="___DAT2" localSheetId="6">#REF!</definedName>
    <definedName name="___DAT2" localSheetId="53">#REF!</definedName>
    <definedName name="___DAT2">#REF!</definedName>
    <definedName name="___DAT3" localSheetId="33">#REF!</definedName>
    <definedName name="___DAT3" localSheetId="52">#REF!</definedName>
    <definedName name="___DAT3" localSheetId="6">#REF!</definedName>
    <definedName name="___DAT3" localSheetId="53">#REF!</definedName>
    <definedName name="___DAT3">#REF!</definedName>
    <definedName name="___DAT4" localSheetId="33">#REF!</definedName>
    <definedName name="___DAT4" localSheetId="52">#REF!</definedName>
    <definedName name="___DAT4" localSheetId="6">#REF!</definedName>
    <definedName name="___DAT4" localSheetId="53">#REF!</definedName>
    <definedName name="___DAT4">#REF!</definedName>
    <definedName name="___DAT5" localSheetId="33">#REF!</definedName>
    <definedName name="___DAT5" localSheetId="52">#REF!</definedName>
    <definedName name="___DAT5" localSheetId="6">#REF!</definedName>
    <definedName name="___DAT5" localSheetId="53">#REF!</definedName>
    <definedName name="___DAT5">#REF!</definedName>
    <definedName name="___DAT6" localSheetId="33">#REF!</definedName>
    <definedName name="___DAT6" localSheetId="52">#REF!</definedName>
    <definedName name="___DAT6" localSheetId="6">#REF!</definedName>
    <definedName name="___DAT6" localSheetId="53">#REF!</definedName>
    <definedName name="___DAT6">#REF!</definedName>
    <definedName name="___DAT7" localSheetId="33">#REF!</definedName>
    <definedName name="___DAT7" localSheetId="52">#REF!</definedName>
    <definedName name="___DAT7" localSheetId="6">#REF!</definedName>
    <definedName name="___DAT7" localSheetId="53">#REF!</definedName>
    <definedName name="___DAT7">#REF!</definedName>
    <definedName name="___DAT8" localSheetId="33">#REF!</definedName>
    <definedName name="___DAT8" localSheetId="52">#REF!</definedName>
    <definedName name="___DAT8" localSheetId="6">#REF!</definedName>
    <definedName name="___DAT8" localSheetId="53">#REF!</definedName>
    <definedName name="___DAT8">#REF!</definedName>
    <definedName name="___DAT9" localSheetId="33">#REF!</definedName>
    <definedName name="___DAT9" localSheetId="52">#REF!</definedName>
    <definedName name="___DAT9" localSheetId="6">#REF!</definedName>
    <definedName name="___DAT9" localSheetId="53">#REF!</definedName>
    <definedName name="___DAT9">#REF!</definedName>
    <definedName name="___PG1" localSheetId="33">#REF!</definedName>
    <definedName name="___PG1" localSheetId="52">#REF!</definedName>
    <definedName name="___PG1" localSheetId="6">#REF!</definedName>
    <definedName name="___PG1" localSheetId="47">#REF!</definedName>
    <definedName name="___PG1" localSheetId="51">#REF!</definedName>
    <definedName name="___PG1" localSheetId="53">#REF!</definedName>
    <definedName name="___PG1">#REF!</definedName>
    <definedName name="___PG2" localSheetId="19">#REF!</definedName>
    <definedName name="___PG2" localSheetId="33">#REF!</definedName>
    <definedName name="___PG2" localSheetId="37">#REF!</definedName>
    <definedName name="___PG2" localSheetId="52">#REF!</definedName>
    <definedName name="___PG2" localSheetId="6">#REF!</definedName>
    <definedName name="___PG2" localSheetId="47">#REF!</definedName>
    <definedName name="___PG2" localSheetId="51">#N/A</definedName>
    <definedName name="___PG2" localSheetId="53">#N/A</definedName>
    <definedName name="___PG2" localSheetId="57">#REF!</definedName>
    <definedName name="___PG2">#REF!</definedName>
    <definedName name="___PG3">#N/A</definedName>
    <definedName name="___PG4">#N/A</definedName>
    <definedName name="___PG511" localSheetId="19">[2]Sheet2!#REF!</definedName>
    <definedName name="___PG511" localSheetId="33">[2]Sheet2!#REF!</definedName>
    <definedName name="___PG511" localSheetId="37">[2]Sheet2!#REF!</definedName>
    <definedName name="___PG511" localSheetId="52">[2]Sheet2!#REF!</definedName>
    <definedName name="___PG511" localSheetId="6">[2]Sheet2!#REF!</definedName>
    <definedName name="___PG511" localSheetId="53">[2]Sheet2!#REF!</definedName>
    <definedName name="___PG511" localSheetId="57">[2]Sheet2!#REF!</definedName>
    <definedName name="___PG511">[2]Sheet2!#REF!</definedName>
    <definedName name="___PG514" localSheetId="33">[2]Sheet2!#REF!</definedName>
    <definedName name="___PG514" localSheetId="52">[2]Sheet2!#REF!</definedName>
    <definedName name="___PG514" localSheetId="6">[2]Sheet2!#REF!</definedName>
    <definedName name="___PG514" localSheetId="53">[2]Sheet2!#REF!</definedName>
    <definedName name="___PG514">[2]Sheet2!#REF!</definedName>
    <definedName name="___PG518" localSheetId="19">#REF!</definedName>
    <definedName name="___PG518" localSheetId="33">#REF!</definedName>
    <definedName name="___PG518" localSheetId="37">#REF!</definedName>
    <definedName name="___PG518" localSheetId="52">#REF!</definedName>
    <definedName name="___PG518" localSheetId="6">#REF!</definedName>
    <definedName name="___PG518" localSheetId="53">#REF!</definedName>
    <definedName name="___PG518">#REF!</definedName>
    <definedName name="___PG519" localSheetId="19">[2]Sheet2!#REF!</definedName>
    <definedName name="___PG519" localSheetId="33">[2]Sheet2!#REF!</definedName>
    <definedName name="___PG519" localSheetId="37">[2]Sheet2!#REF!</definedName>
    <definedName name="___PG519" localSheetId="52">[2]Sheet2!#REF!</definedName>
    <definedName name="___PG519" localSheetId="6">[2]Sheet2!#REF!</definedName>
    <definedName name="___PG519" localSheetId="53">[2]Sheet2!#REF!</definedName>
    <definedName name="___PG519">[2]Sheet2!#REF!</definedName>
    <definedName name="___VAR1" localSheetId="19">#REF!</definedName>
    <definedName name="___VAR1" localSheetId="33">#REF!</definedName>
    <definedName name="___VAR1" localSheetId="37">#REF!</definedName>
    <definedName name="___VAR1" localSheetId="52">#REF!</definedName>
    <definedName name="___VAR1" localSheetId="6">#REF!</definedName>
    <definedName name="___VAR1" localSheetId="53">#REF!</definedName>
    <definedName name="___VAR1">#REF!</definedName>
    <definedName name="___VAR2" localSheetId="33">#REF!</definedName>
    <definedName name="___VAR2" localSheetId="52">#REF!</definedName>
    <definedName name="___VAR2" localSheetId="6">#REF!</definedName>
    <definedName name="___VAR2" localSheetId="53">#REF!</definedName>
    <definedName name="___VAR2">#REF!</definedName>
    <definedName name="___VAR3" localSheetId="33">#REF!</definedName>
    <definedName name="___VAR3" localSheetId="52">#REF!</definedName>
    <definedName name="___VAR3" localSheetId="6">#REF!</definedName>
    <definedName name="___VAR3" localSheetId="53">#REF!</definedName>
    <definedName name="___VAR3">#REF!</definedName>
    <definedName name="__123Graph_A" localSheetId="33" hidden="1">[3]reports!#REF!</definedName>
    <definedName name="__123Graph_A" localSheetId="37" hidden="1">[4]reports!#REF!</definedName>
    <definedName name="__123Graph_A" localSheetId="52" hidden="1">[4]reports!#REF!</definedName>
    <definedName name="__123Graph_A" localSheetId="5" hidden="1">[5]reports!#REF!</definedName>
    <definedName name="__123Graph_A" localSheetId="6" hidden="1">[3]reports!#REF!</definedName>
    <definedName name="__123Graph_A" localSheetId="7" hidden="1">[5]reports!#REF!</definedName>
    <definedName name="__123Graph_A" localSheetId="8" hidden="1">[5]reports!#REF!</definedName>
    <definedName name="__123Graph_A" localSheetId="47" hidden="1">[3]reports!#REF!</definedName>
    <definedName name="__123Graph_A" localSheetId="53" hidden="1">[3]reports!#REF!</definedName>
    <definedName name="__123Graph_A" localSheetId="57" hidden="1">[4]reports!#REF!</definedName>
    <definedName name="__123Graph_A" hidden="1">[3]reports!#REF!</definedName>
    <definedName name="__123Graph_AGraph2" localSheetId="33" hidden="1">'[6]Annuity Plan'!#REF!</definedName>
    <definedName name="__123Graph_AGraph2" localSheetId="37" hidden="1">'[7]Annuity Plan'!#REF!</definedName>
    <definedName name="__123Graph_AGraph2" localSheetId="52" hidden="1">'[7]Annuity Plan'!#REF!</definedName>
    <definedName name="__123Graph_AGraph2" localSheetId="5" hidden="1">'[7]Annuity Plan'!#REF!</definedName>
    <definedName name="__123Graph_AGraph2" localSheetId="6" hidden="1">'[6]Annuity Plan'!#REF!</definedName>
    <definedName name="__123Graph_AGraph2" localSheetId="57" hidden="1">'[7]Annuity Plan'!#REF!</definedName>
    <definedName name="__123Graph_AGraph2" hidden="1">'[6]Annuity Plan'!#REF!</definedName>
    <definedName name="__123Graph_AGraph4" localSheetId="33" hidden="1">'[6]Annuity Plan'!#REF!</definedName>
    <definedName name="__123Graph_AGraph4" localSheetId="37" hidden="1">'[7]Annuity Plan'!#REF!</definedName>
    <definedName name="__123Graph_AGraph4" localSheetId="52" hidden="1">'[7]Annuity Plan'!#REF!</definedName>
    <definedName name="__123Graph_AGraph4" localSheetId="5" hidden="1">'[7]Annuity Plan'!#REF!</definedName>
    <definedName name="__123Graph_AGraph4" localSheetId="6" hidden="1">'[6]Annuity Plan'!#REF!</definedName>
    <definedName name="__123Graph_AGraph4" localSheetId="57" hidden="1">'[7]Annuity Plan'!#REF!</definedName>
    <definedName name="__123Graph_AGraph4" hidden="1">'[6]Annuity Plan'!#REF!</definedName>
    <definedName name="__123Graph_B" localSheetId="33" hidden="1">[3]reports!#REF!</definedName>
    <definedName name="__123Graph_B" localSheetId="37" hidden="1">[4]reports!#REF!</definedName>
    <definedName name="__123Graph_B" localSheetId="52" hidden="1">[4]reports!#REF!</definedName>
    <definedName name="__123Graph_B" localSheetId="5" hidden="1">[5]reports!#REF!</definedName>
    <definedName name="__123Graph_B" localSheetId="6" hidden="1">[3]reports!#REF!</definedName>
    <definedName name="__123Graph_B" localSheetId="7" hidden="1">[5]reports!#REF!</definedName>
    <definedName name="__123Graph_B" localSheetId="8" hidden="1">[5]reports!#REF!</definedName>
    <definedName name="__123Graph_B" localSheetId="47" hidden="1">[3]reports!#REF!</definedName>
    <definedName name="__123Graph_B" localSheetId="53" hidden="1">[3]reports!#REF!</definedName>
    <definedName name="__123Graph_B" localSheetId="57" hidden="1">[4]reports!#REF!</definedName>
    <definedName name="__123Graph_B" hidden="1">[3]reports!#REF!</definedName>
    <definedName name="__123Graph_C" localSheetId="33" hidden="1">[3]reports!#REF!</definedName>
    <definedName name="__123Graph_C" localSheetId="37" hidden="1">[4]reports!#REF!</definedName>
    <definedName name="__123Graph_C" localSheetId="52" hidden="1">[4]reports!#REF!</definedName>
    <definedName name="__123Graph_C" localSheetId="5" hidden="1">[5]reports!#REF!</definedName>
    <definedName name="__123Graph_C" localSheetId="6" hidden="1">[3]reports!#REF!</definedName>
    <definedName name="__123Graph_C" localSheetId="7" hidden="1">[5]reports!#REF!</definedName>
    <definedName name="__123Graph_C" localSheetId="8" hidden="1">[5]reports!#REF!</definedName>
    <definedName name="__123Graph_C" localSheetId="47" hidden="1">[3]reports!#REF!</definedName>
    <definedName name="__123Graph_C" localSheetId="53" hidden="1">[3]reports!#REF!</definedName>
    <definedName name="__123Graph_C" localSheetId="57" hidden="1">[4]reports!#REF!</definedName>
    <definedName name="__123Graph_C" hidden="1">[3]reports!#REF!</definedName>
    <definedName name="__123Graph_CCHART1" localSheetId="33" hidden="1">[8]A!#REF!</definedName>
    <definedName name="__123Graph_CCHART1" localSheetId="52" hidden="1">[8]A!#REF!</definedName>
    <definedName name="__123Graph_CCHART1" localSheetId="6" hidden="1">[8]A!#REF!</definedName>
    <definedName name="__123Graph_CCHART1" hidden="1">[8]A!#REF!</definedName>
    <definedName name="__123Graph_CCHART2" localSheetId="33" hidden="1">[8]A!#REF!</definedName>
    <definedName name="__123Graph_CCHART2" localSheetId="52" hidden="1">[8]A!#REF!</definedName>
    <definedName name="__123Graph_CCHART2" localSheetId="6" hidden="1">[8]A!#REF!</definedName>
    <definedName name="__123Graph_CCHART2" hidden="1">[8]A!#REF!</definedName>
    <definedName name="__123Graph_CCHART3" localSheetId="33" hidden="1">[8]A!#REF!</definedName>
    <definedName name="__123Graph_CCHART3" localSheetId="52" hidden="1">[8]A!#REF!</definedName>
    <definedName name="__123Graph_CCHART3" localSheetId="6" hidden="1">[8]A!#REF!</definedName>
    <definedName name="__123Graph_CCHART3" hidden="1">[8]A!#REF!</definedName>
    <definedName name="__123Graph_CCHART4" localSheetId="33" hidden="1">[8]A!#REF!</definedName>
    <definedName name="__123Graph_CCHART4" localSheetId="52" hidden="1">[8]A!#REF!</definedName>
    <definedName name="__123Graph_CCHART4" localSheetId="6" hidden="1">[8]A!#REF!</definedName>
    <definedName name="__123Graph_CCHART4" hidden="1">[8]A!#REF!</definedName>
    <definedName name="__123Graph_CCHART5" localSheetId="33" hidden="1">[8]A!#REF!</definedName>
    <definedName name="__123Graph_CCHART5" localSheetId="52" hidden="1">[8]A!#REF!</definedName>
    <definedName name="__123Graph_CCHART5" localSheetId="6" hidden="1">[8]A!#REF!</definedName>
    <definedName name="__123Graph_CCHART5" hidden="1">[8]A!#REF!</definedName>
    <definedName name="__123Graph_D" localSheetId="33" hidden="1">[3]reports!#REF!</definedName>
    <definedName name="__123Graph_D" localSheetId="37" hidden="1">[4]reports!#REF!</definedName>
    <definedName name="__123Graph_D" localSheetId="52" hidden="1">[4]reports!#REF!</definedName>
    <definedName name="__123Graph_D" localSheetId="5" hidden="1">[5]reports!#REF!</definedName>
    <definedName name="__123Graph_D" localSheetId="6" hidden="1">[3]reports!#REF!</definedName>
    <definedName name="__123Graph_D" localSheetId="7" hidden="1">[5]reports!#REF!</definedName>
    <definedName name="__123Graph_D" localSheetId="8" hidden="1">[5]reports!#REF!</definedName>
    <definedName name="__123Graph_D" localSheetId="47" hidden="1">[3]reports!#REF!</definedName>
    <definedName name="__123Graph_D" localSheetId="53" hidden="1">[3]reports!#REF!</definedName>
    <definedName name="__123Graph_D" localSheetId="57" hidden="1">[4]reports!#REF!</definedName>
    <definedName name="__123Graph_D" hidden="1">[3]reports!#REF!</definedName>
    <definedName name="__123Graph_DCHART1" localSheetId="33" hidden="1">[8]A!#REF!</definedName>
    <definedName name="__123Graph_DCHART1" localSheetId="52" hidden="1">[8]A!#REF!</definedName>
    <definedName name="__123Graph_DCHART1" localSheetId="6" hidden="1">[8]A!#REF!</definedName>
    <definedName name="__123Graph_DCHART1" hidden="1">[8]A!#REF!</definedName>
    <definedName name="__123Graph_DCHART2" localSheetId="33" hidden="1">[8]A!#REF!</definedName>
    <definedName name="__123Graph_DCHART2" localSheetId="52" hidden="1">[8]A!#REF!</definedName>
    <definedName name="__123Graph_DCHART2" localSheetId="6" hidden="1">[8]A!#REF!</definedName>
    <definedName name="__123Graph_DCHART2" hidden="1">[8]A!#REF!</definedName>
    <definedName name="__123Graph_DCHART3" localSheetId="33" hidden="1">[8]A!#REF!</definedName>
    <definedName name="__123Graph_DCHART3" localSheetId="52" hidden="1">[8]A!#REF!</definedName>
    <definedName name="__123Graph_DCHART3" localSheetId="6" hidden="1">[8]A!#REF!</definedName>
    <definedName name="__123Graph_DCHART3" hidden="1">[8]A!#REF!</definedName>
    <definedName name="__123Graph_DCHART4" localSheetId="33" hidden="1">[8]A!#REF!</definedName>
    <definedName name="__123Graph_DCHART4" localSheetId="52" hidden="1">[8]A!#REF!</definedName>
    <definedName name="__123Graph_DCHART4" localSheetId="6" hidden="1">[8]A!#REF!</definedName>
    <definedName name="__123Graph_DCHART4" hidden="1">[8]A!#REF!</definedName>
    <definedName name="__123Graph_DCHART5" localSheetId="33" hidden="1">[8]A!#REF!</definedName>
    <definedName name="__123Graph_DCHART5" localSheetId="52" hidden="1">[8]A!#REF!</definedName>
    <definedName name="__123Graph_DCHART5" localSheetId="6" hidden="1">[8]A!#REF!</definedName>
    <definedName name="__123Graph_DCHART5" hidden="1">[8]A!#REF!</definedName>
    <definedName name="__123Graph_E" localSheetId="33" hidden="1">[3]reports!#REF!</definedName>
    <definedName name="__123Graph_E" localSheetId="37" hidden="1">[4]reports!#REF!</definedName>
    <definedName name="__123Graph_E" localSheetId="52" hidden="1">[4]reports!#REF!</definedName>
    <definedName name="__123Graph_E" localSheetId="5" hidden="1">[5]reports!#REF!</definedName>
    <definedName name="__123Graph_E" localSheetId="6" hidden="1">[3]reports!#REF!</definedName>
    <definedName name="__123Graph_E" localSheetId="7" hidden="1">[5]reports!#REF!</definedName>
    <definedName name="__123Graph_E" localSheetId="8" hidden="1">[5]reports!#REF!</definedName>
    <definedName name="__123Graph_E" localSheetId="47" hidden="1">[3]reports!#REF!</definedName>
    <definedName name="__123Graph_E" localSheetId="53" hidden="1">[3]reports!#REF!</definedName>
    <definedName name="__123Graph_E" localSheetId="57" hidden="1">[4]reports!#REF!</definedName>
    <definedName name="__123Graph_E" hidden="1">[3]reports!#REF!</definedName>
    <definedName name="__123Graph_FCHART4" localSheetId="33" hidden="1">[8]A!#REF!</definedName>
    <definedName name="__123Graph_FCHART4" localSheetId="52" hidden="1">[8]A!#REF!</definedName>
    <definedName name="__123Graph_FCHART4" localSheetId="6" hidden="1">[8]A!#REF!</definedName>
    <definedName name="__123Graph_FCHART4" hidden="1">[8]A!#REF!</definedName>
    <definedName name="__123Graph_FCHART5" localSheetId="33" hidden="1">[8]A!#REF!</definedName>
    <definedName name="__123Graph_FCHART5" localSheetId="52" hidden="1">[8]A!#REF!</definedName>
    <definedName name="__123Graph_FCHART5" localSheetId="6" hidden="1">[8]A!#REF!</definedName>
    <definedName name="__123Graph_FCHART5" hidden="1">[8]A!#REF!</definedName>
    <definedName name="__123Graph_X" localSheetId="33" hidden="1">[9]reports!#REF!</definedName>
    <definedName name="__123Graph_X" localSheetId="37" hidden="1">[10]reports!#REF!</definedName>
    <definedName name="__123Graph_X" localSheetId="52" hidden="1">[10]reports!#REF!</definedName>
    <definedName name="__123Graph_X" localSheetId="5" hidden="1">[11]reports!#REF!</definedName>
    <definedName name="__123Graph_X" localSheetId="6" hidden="1">[9]reports!#REF!</definedName>
    <definedName name="__123Graph_X" localSheetId="7" hidden="1">[11]reports!#REF!</definedName>
    <definedName name="__123Graph_X" localSheetId="8" hidden="1">[11]reports!#REF!</definedName>
    <definedName name="__123Graph_X" localSheetId="47" hidden="1">[9]reports!#REF!</definedName>
    <definedName name="__123Graph_X" localSheetId="53" hidden="1">[9]reports!#REF!</definedName>
    <definedName name="__123Graph_X" localSheetId="57" hidden="1">[10]reports!#REF!</definedName>
    <definedName name="__123Graph_X" hidden="1">[9]reports!#REF!</definedName>
    <definedName name="__DAT1" localSheetId="33">#REF!</definedName>
    <definedName name="__DAT1" localSheetId="52">#REF!</definedName>
    <definedName name="__DAT1" localSheetId="6">#REF!</definedName>
    <definedName name="__DAT1" localSheetId="51">#REF!</definedName>
    <definedName name="__DAT1" localSheetId="53">#REF!</definedName>
    <definedName name="__DAT1">#REF!</definedName>
    <definedName name="__DAT10" localSheetId="33">#REF!</definedName>
    <definedName name="__DAT10" localSheetId="52">#REF!</definedName>
    <definedName name="__DAT10" localSheetId="6">#REF!</definedName>
    <definedName name="__DAT10" localSheetId="51">#REF!</definedName>
    <definedName name="__DAT10" localSheetId="53">#REF!</definedName>
    <definedName name="__DAT10">#REF!</definedName>
    <definedName name="__DAT11" localSheetId="33">#REF!</definedName>
    <definedName name="__DAT11" localSheetId="52">#REF!</definedName>
    <definedName name="__DAT11" localSheetId="6">#REF!</definedName>
    <definedName name="__DAT11" localSheetId="51">#REF!</definedName>
    <definedName name="__DAT11" localSheetId="53">#REF!</definedName>
    <definedName name="__DAT11">#REF!</definedName>
    <definedName name="__DAT12" localSheetId="33">#REF!</definedName>
    <definedName name="__DAT12" localSheetId="52">#REF!</definedName>
    <definedName name="__DAT12" localSheetId="6">#REF!</definedName>
    <definedName name="__DAT12" localSheetId="51">#REF!</definedName>
    <definedName name="__DAT12" localSheetId="53">#REF!</definedName>
    <definedName name="__DAT12">#REF!</definedName>
    <definedName name="__DAT13" localSheetId="33">#REF!</definedName>
    <definedName name="__DAT13" localSheetId="52">#REF!</definedName>
    <definedName name="__DAT13" localSheetId="6">#REF!</definedName>
    <definedName name="__DAT13" localSheetId="51">#REF!</definedName>
    <definedName name="__DAT13" localSheetId="53">#REF!</definedName>
    <definedName name="__DAT13">#REF!</definedName>
    <definedName name="__DAT14" localSheetId="33">#REF!</definedName>
    <definedName name="__DAT14" localSheetId="52">#REF!</definedName>
    <definedName name="__DAT14" localSheetId="6">#REF!</definedName>
    <definedName name="__DAT14" localSheetId="51">#REF!</definedName>
    <definedName name="__DAT14" localSheetId="53">#REF!</definedName>
    <definedName name="__DAT14">#REF!</definedName>
    <definedName name="__DAT2" localSheetId="33">#REF!</definedName>
    <definedName name="__DAT2" localSheetId="52">#REF!</definedName>
    <definedName name="__DAT2" localSheetId="6">#REF!</definedName>
    <definedName name="__DAT2" localSheetId="51">#REF!</definedName>
    <definedName name="__DAT2" localSheetId="53">#REF!</definedName>
    <definedName name="__DAT2">#REF!</definedName>
    <definedName name="__DAT3" localSheetId="33">#REF!</definedName>
    <definedName name="__DAT3" localSheetId="52">#REF!</definedName>
    <definedName name="__DAT3" localSheetId="6">#REF!</definedName>
    <definedName name="__DAT3" localSheetId="51">#REF!</definedName>
    <definedName name="__DAT3" localSheetId="53">#REF!</definedName>
    <definedName name="__DAT3">#REF!</definedName>
    <definedName name="__DAT4" localSheetId="33">#REF!</definedName>
    <definedName name="__DAT4" localSheetId="52">#REF!</definedName>
    <definedName name="__DAT4" localSheetId="6">#REF!</definedName>
    <definedName name="__DAT4" localSheetId="51">#REF!</definedName>
    <definedName name="__DAT4" localSheetId="53">#REF!</definedName>
    <definedName name="__DAT4">#REF!</definedName>
    <definedName name="__DAT5" localSheetId="33">#REF!</definedName>
    <definedName name="__DAT5" localSheetId="52">#REF!</definedName>
    <definedName name="__DAT5" localSheetId="6">#REF!</definedName>
    <definedName name="__DAT5" localSheetId="51">#REF!</definedName>
    <definedName name="__DAT5" localSheetId="53">#REF!</definedName>
    <definedName name="__DAT5">#REF!</definedName>
    <definedName name="__DAT6" localSheetId="33">#REF!</definedName>
    <definedName name="__DAT6" localSheetId="52">#REF!</definedName>
    <definedName name="__DAT6" localSheetId="6">#REF!</definedName>
    <definedName name="__DAT6" localSheetId="51">#REF!</definedName>
    <definedName name="__DAT6" localSheetId="53">#REF!</definedName>
    <definedName name="__DAT6">#REF!</definedName>
    <definedName name="__DAT7" localSheetId="33">#REF!</definedName>
    <definedName name="__DAT7" localSheetId="52">#REF!</definedName>
    <definedName name="__DAT7" localSheetId="6">#REF!</definedName>
    <definedName name="__DAT7" localSheetId="51">#REF!</definedName>
    <definedName name="__DAT7" localSheetId="53">#REF!</definedName>
    <definedName name="__DAT7">#REF!</definedName>
    <definedName name="__DAT8" localSheetId="33">#REF!</definedName>
    <definedName name="__DAT8" localSheetId="52">#REF!</definedName>
    <definedName name="__DAT8" localSheetId="6">#REF!</definedName>
    <definedName name="__DAT8" localSheetId="51">#REF!</definedName>
    <definedName name="__DAT8" localSheetId="53">#REF!</definedName>
    <definedName name="__DAT8">#REF!</definedName>
    <definedName name="__DAT9" localSheetId="33">#REF!</definedName>
    <definedName name="__DAT9" localSheetId="52">#REF!</definedName>
    <definedName name="__DAT9" localSheetId="6">#REF!</definedName>
    <definedName name="__DAT9" localSheetId="51">#REF!</definedName>
    <definedName name="__DAT9" localSheetId="53">#REF!</definedName>
    <definedName name="__DAT9">#REF!</definedName>
    <definedName name="__PG1" localSheetId="33">#REF!</definedName>
    <definedName name="__PG1" localSheetId="52">#REF!</definedName>
    <definedName name="__PG1" localSheetId="6">#REF!</definedName>
    <definedName name="__PG1" localSheetId="42">#REF!</definedName>
    <definedName name="__PG1" localSheetId="47">#REF!</definedName>
    <definedName name="__PG1" localSheetId="51">#REF!</definedName>
    <definedName name="__PG1" localSheetId="53">#REF!</definedName>
    <definedName name="__PG1">#REF!</definedName>
    <definedName name="__PG2" localSheetId="33">#REF!</definedName>
    <definedName name="__PG2" localSheetId="52">#REF!</definedName>
    <definedName name="__PG2" localSheetId="6">#REF!</definedName>
    <definedName name="__PG2" localSheetId="42">#REF!</definedName>
    <definedName name="__PG2" localSheetId="47">#REF!</definedName>
    <definedName name="__PG2" localSheetId="51">#N/A</definedName>
    <definedName name="__PG2" localSheetId="53">#N/A</definedName>
    <definedName name="__PG2">#REF!</definedName>
    <definedName name="__PG3">#N/A</definedName>
    <definedName name="__PG4">#N/A</definedName>
    <definedName name="__PG511" localSheetId="33">[2]Sheet2!#REF!</definedName>
    <definedName name="__PG511" localSheetId="52">[2]Sheet2!#REF!</definedName>
    <definedName name="__PG511" localSheetId="6">[2]Sheet2!#REF!</definedName>
    <definedName name="__PG511" localSheetId="51">[2]Sheet2!#REF!</definedName>
    <definedName name="__PG511" localSheetId="53">[2]Sheet2!#REF!</definedName>
    <definedName name="__PG511">[2]Sheet2!#REF!</definedName>
    <definedName name="__PG514" localSheetId="33">[2]Sheet2!#REF!</definedName>
    <definedName name="__PG514" localSheetId="52">[2]Sheet2!#REF!</definedName>
    <definedName name="__PG514" localSheetId="6">[2]Sheet2!#REF!</definedName>
    <definedName name="__PG514" localSheetId="51">[2]Sheet2!#REF!</definedName>
    <definedName name="__PG514" localSheetId="53">[2]Sheet2!#REF!</definedName>
    <definedName name="__PG514">[2]Sheet2!#REF!</definedName>
    <definedName name="__PG518" localSheetId="33">#REF!</definedName>
    <definedName name="__PG518" localSheetId="52">#REF!</definedName>
    <definedName name="__PG518" localSheetId="6">#REF!</definedName>
    <definedName name="__PG518" localSheetId="51">#REF!</definedName>
    <definedName name="__PG518" localSheetId="53">#REF!</definedName>
    <definedName name="__PG518">#REF!</definedName>
    <definedName name="__PG519" localSheetId="33">[2]Sheet2!#REF!</definedName>
    <definedName name="__PG519" localSheetId="52">[2]Sheet2!#REF!</definedName>
    <definedName name="__PG519" localSheetId="6">[2]Sheet2!#REF!</definedName>
    <definedName name="__PG519" localSheetId="51">[2]Sheet2!#REF!</definedName>
    <definedName name="__PG519" localSheetId="53">[2]Sheet2!#REF!</definedName>
    <definedName name="__PG519">[2]Sheet2!#REF!</definedName>
    <definedName name="__VAR1" localSheetId="33">#REF!</definedName>
    <definedName name="__VAR1" localSheetId="52">#REF!</definedName>
    <definedName name="__VAR1" localSheetId="6">#REF!</definedName>
    <definedName name="__VAR1" localSheetId="51">#REF!</definedName>
    <definedName name="__VAR1" localSheetId="53">#REF!</definedName>
    <definedName name="__VAR1">#REF!</definedName>
    <definedName name="__VAR2" localSheetId="33">#REF!</definedName>
    <definedName name="__VAR2" localSheetId="52">#REF!</definedName>
    <definedName name="__VAR2" localSheetId="6">#REF!</definedName>
    <definedName name="__VAR2" localSheetId="51">#REF!</definedName>
    <definedName name="__VAR2" localSheetId="53">#REF!</definedName>
    <definedName name="__VAR2">#REF!</definedName>
    <definedName name="__VAR3" localSheetId="33">#REF!</definedName>
    <definedName name="__VAR3" localSheetId="52">#REF!</definedName>
    <definedName name="__VAR3" localSheetId="6">#REF!</definedName>
    <definedName name="__VAR3" localSheetId="51">#REF!</definedName>
    <definedName name="__VAR3" localSheetId="53">#REF!</definedName>
    <definedName name="__VAR3">#REF!</definedName>
    <definedName name="_1" localSheetId="33">'[12]SDGE EVA budget'!#REF!</definedName>
    <definedName name="_1" localSheetId="37">'[13]SDGE EVA budget'!#REF!</definedName>
    <definedName name="_1" localSheetId="52">'[13]SDGE EVA budget'!#REF!</definedName>
    <definedName name="_1" localSheetId="5">'[13]SDGE EVA budget'!#REF!</definedName>
    <definedName name="_1" localSheetId="6">'[12]SDGE EVA budget'!#REF!</definedName>
    <definedName name="_1" localSheetId="57">'[13]SDGE EVA budget'!#REF!</definedName>
    <definedName name="_1">'[12]SDGE EVA budget'!#REF!</definedName>
    <definedName name="_1_0_0ROUN" localSheetId="33">'[14]SDGE EVA BUDGET'!#REF!</definedName>
    <definedName name="_1_0_0ROUN" localSheetId="52">'[14]SDGE EVA BUDGET'!#REF!</definedName>
    <definedName name="_1_0_0ROUN" localSheetId="6">'[14]SDGE EVA BUDGET'!#REF!</definedName>
    <definedName name="_1_0_0ROUN">'[14]SDGE EVA BUDGET'!#REF!</definedName>
    <definedName name="_11111" localSheetId="33">[15]Phases!#REF!</definedName>
    <definedName name="_11111" localSheetId="52">[15]Phases!#REF!</definedName>
    <definedName name="_11111" localSheetId="6">[15]Phases!#REF!</definedName>
    <definedName name="_11111">[15]Phases!#REF!</definedName>
    <definedName name="_123Graph_CHART3" localSheetId="33" hidden="1">[16]A!#REF!</definedName>
    <definedName name="_123Graph_CHART3" localSheetId="37" hidden="1">[17]A!#REF!</definedName>
    <definedName name="_123Graph_CHART3" localSheetId="52" hidden="1">[17]A!#REF!</definedName>
    <definedName name="_123Graph_CHART3" localSheetId="5" hidden="1">[17]A!#REF!</definedName>
    <definedName name="_123Graph_CHART3" localSheetId="6" hidden="1">[16]A!#REF!</definedName>
    <definedName name="_123Graph_CHART3" localSheetId="57" hidden="1">[17]A!#REF!</definedName>
    <definedName name="_123Graph_CHART3" hidden="1">[16]A!#REF!</definedName>
    <definedName name="_123Graph_E" localSheetId="19" hidden="1">[5]reports!#REF!</definedName>
    <definedName name="_123Graph_E" localSheetId="33" hidden="1">[5]reports!#REF!</definedName>
    <definedName name="_123Graph_E" localSheetId="52" hidden="1">[5]reports!#REF!</definedName>
    <definedName name="_123Graph_E" localSheetId="5" hidden="1">[5]reports!#REF!</definedName>
    <definedName name="_123Graph_E" localSheetId="7" hidden="1">[5]reports!#REF!</definedName>
    <definedName name="_123Graph_E" localSheetId="8" hidden="1">[5]reports!#REF!</definedName>
    <definedName name="_123Graph_E" localSheetId="57" hidden="1">[5]reports!#REF!</definedName>
    <definedName name="_123Graph_E" hidden="1">[5]reports!#REF!</definedName>
    <definedName name="_1807" localSheetId="33">'[18]CAP ADJ'!#REF!</definedName>
    <definedName name="_1807" localSheetId="37">'[19]CAP ADJ'!#REF!</definedName>
    <definedName name="_1807" localSheetId="52">'[19]CAP ADJ'!#REF!</definedName>
    <definedName name="_1807" localSheetId="5">'[19]CAP ADJ'!#REF!</definedName>
    <definedName name="_1807" localSheetId="6">'[18]CAP ADJ'!#REF!</definedName>
    <definedName name="_1807" localSheetId="42">'[18]CAP ADJ'!#REF!</definedName>
    <definedName name="_1807" localSheetId="47">'[18]CAP ADJ'!#REF!</definedName>
    <definedName name="_1807" localSheetId="51">'[20]CAP ADJ'!#REF!</definedName>
    <definedName name="_1807" localSheetId="53">'[20]CAP ADJ'!#REF!</definedName>
    <definedName name="_1807" localSheetId="57">'[19]CAP ADJ'!#REF!</definedName>
    <definedName name="_1807">'[18]CAP ADJ'!#REF!</definedName>
    <definedName name="_1808" localSheetId="33">'[18]CAP ADJ'!#REF!</definedName>
    <definedName name="_1808" localSheetId="37">'[19]CAP ADJ'!#REF!</definedName>
    <definedName name="_1808" localSheetId="52">'[19]CAP ADJ'!#REF!</definedName>
    <definedName name="_1808" localSheetId="5">'[19]CAP ADJ'!#REF!</definedName>
    <definedName name="_1808" localSheetId="6">'[18]CAP ADJ'!#REF!</definedName>
    <definedName name="_1808" localSheetId="42">'[18]CAP ADJ'!#REF!</definedName>
    <definedName name="_1808" localSheetId="47">'[18]CAP ADJ'!#REF!</definedName>
    <definedName name="_1808" localSheetId="51">'[20]CAP ADJ'!#REF!</definedName>
    <definedName name="_1808" localSheetId="53">'[20]CAP ADJ'!#REF!</definedName>
    <definedName name="_1808" localSheetId="57">'[19]CAP ADJ'!#REF!</definedName>
    <definedName name="_1808">'[18]CAP ADJ'!#REF!</definedName>
    <definedName name="_1809" localSheetId="33">'[18]CAP ADJ'!#REF!</definedName>
    <definedName name="_1809" localSheetId="37">'[19]CAP ADJ'!#REF!</definedName>
    <definedName name="_1809" localSheetId="52">'[19]CAP ADJ'!#REF!</definedName>
    <definedName name="_1809" localSheetId="5">'[19]CAP ADJ'!#REF!</definedName>
    <definedName name="_1809" localSheetId="6">'[18]CAP ADJ'!#REF!</definedName>
    <definedName name="_1809" localSheetId="42">'[18]CAP ADJ'!#REF!</definedName>
    <definedName name="_1809" localSheetId="47">'[18]CAP ADJ'!#REF!</definedName>
    <definedName name="_1809" localSheetId="51">'[20]CAP ADJ'!#REF!</definedName>
    <definedName name="_1809" localSheetId="53">'[20]CAP ADJ'!#REF!</definedName>
    <definedName name="_1809" localSheetId="57">'[19]CAP ADJ'!#REF!</definedName>
    <definedName name="_1809">'[18]CAP ADJ'!#REF!</definedName>
    <definedName name="_1810" localSheetId="33">'[18]CAP ADJ'!#REF!</definedName>
    <definedName name="_1810" localSheetId="37">'[19]CAP ADJ'!#REF!</definedName>
    <definedName name="_1810" localSheetId="52">'[19]CAP ADJ'!#REF!</definedName>
    <definedName name="_1810" localSheetId="5">'[19]CAP ADJ'!#REF!</definedName>
    <definedName name="_1810" localSheetId="6">'[18]CAP ADJ'!#REF!</definedName>
    <definedName name="_1810" localSheetId="42">'[18]CAP ADJ'!#REF!</definedName>
    <definedName name="_1810" localSheetId="47">'[18]CAP ADJ'!#REF!</definedName>
    <definedName name="_1810" localSheetId="51">'[20]CAP ADJ'!#REF!</definedName>
    <definedName name="_1810" localSheetId="53">'[20]CAP ADJ'!#REF!</definedName>
    <definedName name="_1810" localSheetId="57">'[19]CAP ADJ'!#REF!</definedName>
    <definedName name="_1810">'[18]CAP ADJ'!#REF!</definedName>
    <definedName name="_1812" localSheetId="33">'[18]CAP ADJ'!#REF!</definedName>
    <definedName name="_1812" localSheetId="37">'[19]CAP ADJ'!#REF!</definedName>
    <definedName name="_1812" localSheetId="52">'[19]CAP ADJ'!#REF!</definedName>
    <definedName name="_1812" localSheetId="5">'[19]CAP ADJ'!#REF!</definedName>
    <definedName name="_1812" localSheetId="6">'[18]CAP ADJ'!#REF!</definedName>
    <definedName name="_1812" localSheetId="42">'[18]CAP ADJ'!#REF!</definedName>
    <definedName name="_1812" localSheetId="47">'[18]CAP ADJ'!#REF!</definedName>
    <definedName name="_1812" localSheetId="51">'[20]CAP ADJ'!#REF!</definedName>
    <definedName name="_1812" localSheetId="53">'[20]CAP ADJ'!#REF!</definedName>
    <definedName name="_1812" localSheetId="57">'[19]CAP ADJ'!#REF!</definedName>
    <definedName name="_1812">'[18]CAP ADJ'!#REF!</definedName>
    <definedName name="_1818" localSheetId="33">'[18]CAP ADJ'!#REF!</definedName>
    <definedName name="_1818" localSheetId="37">'[19]CAP ADJ'!#REF!</definedName>
    <definedName name="_1818" localSheetId="52">'[19]CAP ADJ'!#REF!</definedName>
    <definedName name="_1818" localSheetId="5">'[19]CAP ADJ'!#REF!</definedName>
    <definedName name="_1818" localSheetId="6">'[18]CAP ADJ'!#REF!</definedName>
    <definedName name="_1818" localSheetId="42">'[18]CAP ADJ'!#REF!</definedName>
    <definedName name="_1818" localSheetId="47">'[18]CAP ADJ'!#REF!</definedName>
    <definedName name="_1818" localSheetId="51">'[20]CAP ADJ'!#REF!</definedName>
    <definedName name="_1818" localSheetId="53">'[20]CAP ADJ'!#REF!</definedName>
    <definedName name="_1818" localSheetId="57">'[19]CAP ADJ'!#REF!</definedName>
    <definedName name="_1818">'[18]CAP ADJ'!#REF!</definedName>
    <definedName name="_1820" localSheetId="33">'[18]CAP ADJ'!#REF!</definedName>
    <definedName name="_1820" localSheetId="37">'[19]CAP ADJ'!#REF!</definedName>
    <definedName name="_1820" localSheetId="52">'[19]CAP ADJ'!#REF!</definedName>
    <definedName name="_1820" localSheetId="5">'[19]CAP ADJ'!#REF!</definedName>
    <definedName name="_1820" localSheetId="6">'[18]CAP ADJ'!#REF!</definedName>
    <definedName name="_1820" localSheetId="42">'[18]CAP ADJ'!#REF!</definedName>
    <definedName name="_1820" localSheetId="47">'[18]CAP ADJ'!#REF!</definedName>
    <definedName name="_1820" localSheetId="51">'[20]CAP ADJ'!#REF!</definedName>
    <definedName name="_1820" localSheetId="53">'[20]CAP ADJ'!#REF!</definedName>
    <definedName name="_1820" localSheetId="57">'[19]CAP ADJ'!#REF!</definedName>
    <definedName name="_1820">'[18]CAP ADJ'!#REF!</definedName>
    <definedName name="_19903" localSheetId="19">#REF!</definedName>
    <definedName name="_19903" localSheetId="33">#REF!</definedName>
    <definedName name="_19903" localSheetId="37">#REF!</definedName>
    <definedName name="_19903" localSheetId="52">#REF!</definedName>
    <definedName name="_19903" localSheetId="5">#REF!</definedName>
    <definedName name="_19903" localSheetId="6">#REF!</definedName>
    <definedName name="_19903">#REF!</definedName>
    <definedName name="_2" localSheetId="19">'[12]SDGE EVA budget'!#REF!</definedName>
    <definedName name="_2" localSheetId="33">'[12]SDGE EVA budget'!#REF!</definedName>
    <definedName name="_2" localSheetId="37">'[13]SDGE EVA budget'!#REF!</definedName>
    <definedName name="_2" localSheetId="52">'[13]SDGE EVA budget'!#REF!</definedName>
    <definedName name="_2" localSheetId="5">'[13]SDGE EVA budget'!#REF!</definedName>
    <definedName name="_2" localSheetId="6">'[12]SDGE EVA budget'!#REF!</definedName>
    <definedName name="_2" localSheetId="57">'[13]SDGE EVA budget'!#REF!</definedName>
    <definedName name="_2">'[12]SDGE EVA budget'!#REF!</definedName>
    <definedName name="_2_0_0ROUN" localSheetId="33">'[14]SDGE EVA BUDGET'!#REF!</definedName>
    <definedName name="_2_0_0ROUN" localSheetId="52">'[14]SDGE EVA BUDGET'!#REF!</definedName>
    <definedName name="_2_0_0ROUN" localSheetId="6">'[14]SDGE EVA BUDGET'!#REF!</definedName>
    <definedName name="_2_0_0ROUN">'[14]SDGE EVA BUDGET'!#REF!</definedName>
    <definedName name="_20014" localSheetId="19">#REF!</definedName>
    <definedName name="_20014" localSheetId="33">#REF!</definedName>
    <definedName name="_20014" localSheetId="37">#REF!</definedName>
    <definedName name="_20014" localSheetId="52">#REF!</definedName>
    <definedName name="_20014" localSheetId="5">#REF!</definedName>
    <definedName name="_20014" localSheetId="6">#REF!</definedName>
    <definedName name="_20014">#REF!</definedName>
    <definedName name="_24939" localSheetId="19">[15]Phases!#REF!</definedName>
    <definedName name="_24939" localSheetId="33">[15]Phases!#REF!</definedName>
    <definedName name="_24939" localSheetId="37">[15]Phases!#REF!</definedName>
    <definedName name="_24939" localSheetId="52">[15]Phases!#REF!</definedName>
    <definedName name="_24939" localSheetId="5">[15]Phases!#REF!</definedName>
    <definedName name="_24939" localSheetId="6">[15]Phases!#REF!</definedName>
    <definedName name="_24939">[15]Phases!#REF!</definedName>
    <definedName name="_25004" localSheetId="33">[15]Phases!#REF!</definedName>
    <definedName name="_25004" localSheetId="52">[15]Phases!#REF!</definedName>
    <definedName name="_25004" localSheetId="6">[15]Phases!#REF!</definedName>
    <definedName name="_25004">[15]Phases!#REF!</definedName>
    <definedName name="_28" localSheetId="19">#REF!</definedName>
    <definedName name="_28" localSheetId="33">#REF!</definedName>
    <definedName name="_28" localSheetId="37">#REF!</definedName>
    <definedName name="_28" localSheetId="52">#REF!</definedName>
    <definedName name="_28" localSheetId="5">#REF!</definedName>
    <definedName name="_28" localSheetId="6">#REF!</definedName>
    <definedName name="_28">#REF!</definedName>
    <definedName name="_3" localSheetId="33">#REF!</definedName>
    <definedName name="_3" localSheetId="52">#REF!</definedName>
    <definedName name="_3" localSheetId="6">#REF!</definedName>
    <definedName name="_3">#REF!</definedName>
    <definedName name="_422" localSheetId="33">#REF!</definedName>
    <definedName name="_422" localSheetId="52">#REF!</definedName>
    <definedName name="_422" localSheetId="6">#REF!</definedName>
    <definedName name="_422" localSheetId="51">#REF!</definedName>
    <definedName name="_422" localSheetId="53">#REF!</definedName>
    <definedName name="_422">#REF!</definedName>
    <definedName name="_423" localSheetId="33">#REF!</definedName>
    <definedName name="_423" localSheetId="52">#REF!</definedName>
    <definedName name="_423" localSheetId="6">#REF!</definedName>
    <definedName name="_423" localSheetId="51">#REF!</definedName>
    <definedName name="_423" localSheetId="53">#REF!</definedName>
    <definedName name="_423">#REF!</definedName>
    <definedName name="_9000" localSheetId="33">'[18]CAP ADJ'!#REF!</definedName>
    <definedName name="_9000" localSheetId="37">'[19]CAP ADJ'!#REF!</definedName>
    <definedName name="_9000" localSheetId="52">'[19]CAP ADJ'!#REF!</definedName>
    <definedName name="_9000" localSheetId="5">'[19]CAP ADJ'!#REF!</definedName>
    <definedName name="_9000" localSheetId="6">'[18]CAP ADJ'!#REF!</definedName>
    <definedName name="_9000" localSheetId="42">'[18]CAP ADJ'!#REF!</definedName>
    <definedName name="_9000" localSheetId="47">'[18]CAP ADJ'!#REF!</definedName>
    <definedName name="_9000" localSheetId="51">'[20]CAP ADJ'!#REF!</definedName>
    <definedName name="_9000" localSheetId="53">'[20]CAP ADJ'!#REF!</definedName>
    <definedName name="_9000" localSheetId="57">'[19]CAP ADJ'!#REF!</definedName>
    <definedName name="_9000">'[18]CAP ADJ'!#REF!</definedName>
    <definedName name="_9310" localSheetId="33">'[18]CAP ADJ'!#REF!</definedName>
    <definedName name="_9310" localSheetId="37">'[19]CAP ADJ'!#REF!</definedName>
    <definedName name="_9310" localSheetId="52">'[19]CAP ADJ'!#REF!</definedName>
    <definedName name="_9310" localSheetId="5">'[19]CAP ADJ'!#REF!</definedName>
    <definedName name="_9310" localSheetId="6">'[18]CAP ADJ'!#REF!</definedName>
    <definedName name="_9310" localSheetId="42">'[18]CAP ADJ'!#REF!</definedName>
    <definedName name="_9310" localSheetId="47">'[18]CAP ADJ'!#REF!</definedName>
    <definedName name="_9310" localSheetId="51">'[20]CAP ADJ'!#REF!</definedName>
    <definedName name="_9310" localSheetId="53">'[20]CAP ADJ'!#REF!</definedName>
    <definedName name="_9310" localSheetId="57">'[19]CAP ADJ'!#REF!</definedName>
    <definedName name="_9310">'[18]CAP ADJ'!#REF!</definedName>
    <definedName name="_9325" localSheetId="33">'[18]CAP ADJ'!#REF!</definedName>
    <definedName name="_9325" localSheetId="37">'[19]CAP ADJ'!#REF!</definedName>
    <definedName name="_9325" localSheetId="52">'[19]CAP ADJ'!#REF!</definedName>
    <definedName name="_9325" localSheetId="5">'[19]CAP ADJ'!#REF!</definedName>
    <definedName name="_9325" localSheetId="6">'[18]CAP ADJ'!#REF!</definedName>
    <definedName name="_9325" localSheetId="42">'[18]CAP ADJ'!#REF!</definedName>
    <definedName name="_9325" localSheetId="47">'[18]CAP ADJ'!#REF!</definedName>
    <definedName name="_9325" localSheetId="51">'[20]CAP ADJ'!#REF!</definedName>
    <definedName name="_9325" localSheetId="53">'[20]CAP ADJ'!#REF!</definedName>
    <definedName name="_9325" localSheetId="57">'[19]CAP ADJ'!#REF!</definedName>
    <definedName name="_9325">'[18]CAP ADJ'!#REF!</definedName>
    <definedName name="_9330" localSheetId="33">'[18]CAP ADJ'!#REF!</definedName>
    <definedName name="_9330" localSheetId="37">'[19]CAP ADJ'!#REF!</definedName>
    <definedName name="_9330" localSheetId="52">'[19]CAP ADJ'!#REF!</definedName>
    <definedName name="_9330" localSheetId="5">'[19]CAP ADJ'!#REF!</definedName>
    <definedName name="_9330" localSheetId="6">'[18]CAP ADJ'!#REF!</definedName>
    <definedName name="_9330" localSheetId="42">'[18]CAP ADJ'!#REF!</definedName>
    <definedName name="_9330" localSheetId="47">'[18]CAP ADJ'!#REF!</definedName>
    <definedName name="_9330" localSheetId="51">'[20]CAP ADJ'!#REF!</definedName>
    <definedName name="_9330" localSheetId="53">'[20]CAP ADJ'!#REF!</definedName>
    <definedName name="_9330" localSheetId="57">'[19]CAP ADJ'!#REF!</definedName>
    <definedName name="_9330">'[18]CAP ADJ'!#REF!</definedName>
    <definedName name="_9350" localSheetId="19">#REF!</definedName>
    <definedName name="_9350" localSheetId="33">#REF!</definedName>
    <definedName name="_9350" localSheetId="37">#REF!</definedName>
    <definedName name="_9350" localSheetId="52">#REF!</definedName>
    <definedName name="_9350" localSheetId="5">#REF!</definedName>
    <definedName name="_9350" localSheetId="6">#REF!</definedName>
    <definedName name="_9350">#REF!</definedName>
    <definedName name="_9461" localSheetId="33">#REF!</definedName>
    <definedName name="_9461" localSheetId="52">#REF!</definedName>
    <definedName name="_9461" localSheetId="6">#REF!</definedName>
    <definedName name="_9461">#REF!</definedName>
    <definedName name="_AMO_SingleObject_157336487_ROM_F0.SEC2.Print_1.SEC1.SEC1.BDY.REV_MO_201601_Data_Set_WORK_BILLDET1" localSheetId="33" hidden="1">#REF!</definedName>
    <definedName name="_AMO_SingleObject_157336487_ROM_F0.SEC2.Print_1.SEC1.SEC1.BDY.REV_MO_201601_Data_Set_WORK_BILLDET1" localSheetId="52" hidden="1">#REF!</definedName>
    <definedName name="_AMO_SingleObject_157336487_ROM_F0.SEC2.Print_1.SEC1.SEC1.BDY.REV_MO_201601_Data_Set_WORK_BILLDET1" localSheetId="5" hidden="1">#REF!</definedName>
    <definedName name="_AMO_SingleObject_157336487_ROM_F0.SEC2.Print_1.SEC1.SEC1.BDY.REV_MO_201601_Data_Set_WORK_BILLDET1" localSheetId="7" hidden="1">#REF!</definedName>
    <definedName name="_AMO_SingleObject_157336487_ROM_F0.SEC2.Print_1.SEC1.SEC1.BDY.REV_MO_201601_Data_Set_WORK_BILLDET1" localSheetId="8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33" hidden="1">#REF!</definedName>
    <definedName name="_AMO_SingleObject_157336487_ROM_F0.SEC2.Print_1.SEC1.SEC1.HDR.REV_MO_201601" localSheetId="52" hidden="1">#REF!</definedName>
    <definedName name="_AMO_SingleObject_157336487_ROM_F0.SEC2.Print_1.SEC1.SEC1.HDR.REV_MO_201601" localSheetId="5" hidden="1">#REF!</definedName>
    <definedName name="_AMO_SingleObject_157336487_ROM_F0.SEC2.Print_1.SEC1.SEC1.HDR.REV_MO_201601" localSheetId="7" hidden="1">#REF!</definedName>
    <definedName name="_AMO_SingleObject_157336487_ROM_F0.SEC2.Print_1.SEC1.SEC1.HDR.REV_MO_201601" localSheetId="8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33" hidden="1">#REF!</definedName>
    <definedName name="_AMO_SingleObject_157336487_ROM_F0.SEC2.Print_1.SEC1.SEC2.BDY.REV_MO_201602_Data_Set_WORK_BILLDET1" localSheetId="52" hidden="1">#REF!</definedName>
    <definedName name="_AMO_SingleObject_157336487_ROM_F0.SEC2.Print_1.SEC1.SEC2.BDY.REV_MO_201602_Data_Set_WORK_BILLDET1" localSheetId="5" hidden="1">#REF!</definedName>
    <definedName name="_AMO_SingleObject_157336487_ROM_F0.SEC2.Print_1.SEC1.SEC2.BDY.REV_MO_201602_Data_Set_WORK_BILLDET1" localSheetId="7" hidden="1">#REF!</definedName>
    <definedName name="_AMO_SingleObject_157336487_ROM_F0.SEC2.Print_1.SEC1.SEC2.BDY.REV_MO_201602_Data_Set_WORK_BILLDET1" localSheetId="8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33" hidden="1">#REF!</definedName>
    <definedName name="_AMO_SingleObject_157336487_ROM_F0.SEC2.Print_1.SEC1.SEC2.HDR.REV_MO_201602" localSheetId="52" hidden="1">#REF!</definedName>
    <definedName name="_AMO_SingleObject_157336487_ROM_F0.SEC2.Print_1.SEC1.SEC2.HDR.REV_MO_201602" localSheetId="5" hidden="1">#REF!</definedName>
    <definedName name="_AMO_SingleObject_157336487_ROM_F0.SEC2.Print_1.SEC1.SEC2.HDR.REV_MO_201602" localSheetId="7" hidden="1">#REF!</definedName>
    <definedName name="_AMO_SingleObject_157336487_ROM_F0.SEC2.Print_1.SEC1.SEC2.HDR.REV_MO_201602" localSheetId="8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33" hidden="1">#REF!</definedName>
    <definedName name="_AMO_SingleObject_157336487_ROM_F0.SEC2.Print_1.SEC1.SEC3.BDY.REV_MO_201603_Data_Set_WORK_BILLDET1" localSheetId="52" hidden="1">#REF!</definedName>
    <definedName name="_AMO_SingleObject_157336487_ROM_F0.SEC2.Print_1.SEC1.SEC3.BDY.REV_MO_201603_Data_Set_WORK_BILLDET1" localSheetId="5" hidden="1">#REF!</definedName>
    <definedName name="_AMO_SingleObject_157336487_ROM_F0.SEC2.Print_1.SEC1.SEC3.BDY.REV_MO_201603_Data_Set_WORK_BILLDET1" localSheetId="7" hidden="1">#REF!</definedName>
    <definedName name="_AMO_SingleObject_157336487_ROM_F0.SEC2.Print_1.SEC1.SEC3.BDY.REV_MO_201603_Data_Set_WORK_BILLDET1" localSheetId="8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33" hidden="1">#REF!</definedName>
    <definedName name="_AMO_SingleObject_157336487_ROM_F0.SEC2.Print_1.SEC1.SEC3.HDR.REV_MO_201603" localSheetId="52" hidden="1">#REF!</definedName>
    <definedName name="_AMO_SingleObject_157336487_ROM_F0.SEC2.Print_1.SEC1.SEC3.HDR.REV_MO_201603" localSheetId="5" hidden="1">#REF!</definedName>
    <definedName name="_AMO_SingleObject_157336487_ROM_F0.SEC2.Print_1.SEC1.SEC3.HDR.REV_MO_201603" localSheetId="7" hidden="1">#REF!</definedName>
    <definedName name="_AMO_SingleObject_157336487_ROM_F0.SEC2.Print_1.SEC1.SEC3.HDR.REV_MO_201603" localSheetId="8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33" hidden="1">#REF!</definedName>
    <definedName name="_AMO_SingleObject_157336487_ROM_F0.SEC2.Print_1.SEC1.SEC4.BDY.REV_MO_999999_Data_Set_WORK_BILLDET1" localSheetId="52" hidden="1">#REF!</definedName>
    <definedName name="_AMO_SingleObject_157336487_ROM_F0.SEC2.Print_1.SEC1.SEC4.BDY.REV_MO_999999_Data_Set_WORK_BILLDET1" localSheetId="5" hidden="1">#REF!</definedName>
    <definedName name="_AMO_SingleObject_157336487_ROM_F0.SEC2.Print_1.SEC1.SEC4.BDY.REV_MO_999999_Data_Set_WORK_BILLDET1" localSheetId="7" hidden="1">#REF!</definedName>
    <definedName name="_AMO_SingleObject_157336487_ROM_F0.SEC2.Print_1.SEC1.SEC4.BDY.REV_MO_999999_Data_Set_WORK_BILLDET1" localSheetId="8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33" hidden="1">#REF!</definedName>
    <definedName name="_AMO_SingleObject_157336487_ROM_F0.SEC2.Print_1.SEC1.SEC4.HDR.REV_MO_999999" localSheetId="52" hidden="1">#REF!</definedName>
    <definedName name="_AMO_SingleObject_157336487_ROM_F0.SEC2.Print_1.SEC1.SEC4.HDR.REV_MO_999999" localSheetId="5" hidden="1">#REF!</definedName>
    <definedName name="_AMO_SingleObject_157336487_ROM_F0.SEC2.Print_1.SEC1.SEC4.HDR.REV_MO_999999" localSheetId="7" hidden="1">#REF!</definedName>
    <definedName name="_AMO_SingleObject_157336487_ROM_F0.SEC2.Print_1.SEC1.SEC4.HDR.REV_MO_999999" localSheetId="8" hidden="1">#REF!</definedName>
    <definedName name="_AMO_SingleObject_157336487_ROM_F0.SEC2.Print_1.SEC1.SEC4.HDR.REV_MO_999999" hidden="1">#REF!</definedName>
    <definedName name="_bad1" localSheetId="33">#REF!</definedName>
    <definedName name="_bad1" localSheetId="52">#REF!</definedName>
    <definedName name="_bad1" localSheetId="6">#REF!</definedName>
    <definedName name="_bad1">#REF!</definedName>
    <definedName name="_bad2" localSheetId="37">'[21]FERC 06_2002 MTD IS'!$E$10:$P$1004</definedName>
    <definedName name="_bad2" localSheetId="52">'[21]FERC 06_2002 MTD IS'!$E$10:$P$1004</definedName>
    <definedName name="_bad2" localSheetId="5">'[21]FERC 06_2002 MTD IS'!$E$10:$P$1004</definedName>
    <definedName name="_bad2" localSheetId="57">'[21]FERC 06_2002 MTD IS'!$E$10:$P$1004</definedName>
    <definedName name="_bad2">'[22]FERC 06_2002 MTD IS'!$E$10:$P$1004</definedName>
    <definedName name="_bad3" localSheetId="19">#REF!</definedName>
    <definedName name="_bad3" localSheetId="33">#REF!</definedName>
    <definedName name="_bad3" localSheetId="37">#REF!</definedName>
    <definedName name="_bad3" localSheetId="52">#REF!</definedName>
    <definedName name="_bad3" localSheetId="5">#REF!</definedName>
    <definedName name="_bad3" localSheetId="6">#REF!</definedName>
    <definedName name="_bad3">#REF!</definedName>
    <definedName name="_bad4" localSheetId="37">'[21]FERC 06_2002 MTD IS'!$A$1:$AJ$1027</definedName>
    <definedName name="_bad4" localSheetId="52">'[21]FERC 06_2002 MTD IS'!$A$1:$AJ$1027</definedName>
    <definedName name="_bad4" localSheetId="5">'[21]FERC 06_2002 MTD IS'!$A$1:$AJ$1027</definedName>
    <definedName name="_bad4" localSheetId="57">'[21]FERC 06_2002 MTD IS'!$A$1:$AJ$1027</definedName>
    <definedName name="_bad4">'[22]FERC 06_2002 MTD IS'!$A$1:$AJ$1027</definedName>
    <definedName name="_bad5" localSheetId="37">'[21]FERC 06_2002 YTD TB'!$A$25:$Q$694</definedName>
    <definedName name="_bad5" localSheetId="52">'[21]FERC 06_2002 YTD TB'!$A$25:$Q$694</definedName>
    <definedName name="_bad5" localSheetId="5">'[21]FERC 06_2002 YTD TB'!$A$25:$Q$694</definedName>
    <definedName name="_bad5" localSheetId="57">'[21]FERC 06_2002 YTD TB'!$A$25:$Q$694</definedName>
    <definedName name="_bad5">'[22]FERC 06_2002 YTD TB'!$A$25:$Q$694</definedName>
    <definedName name="_balance" localSheetId="33">#REF!</definedName>
    <definedName name="_balance" localSheetId="52">#REF!</definedName>
    <definedName name="_balance" localSheetId="6">#REF!</definedName>
    <definedName name="_balance" localSheetId="51">#REF!</definedName>
    <definedName name="_balance" localSheetId="53">#REF!</definedName>
    <definedName name="_balance">#REF!</definedName>
    <definedName name="_DAT1" localSheetId="33">#REF!</definedName>
    <definedName name="_DAT1" localSheetId="52">#REF!</definedName>
    <definedName name="_DAT1" localSheetId="6">#REF!</definedName>
    <definedName name="_DAT1" localSheetId="47">#REF!</definedName>
    <definedName name="_DAT1">#REF!</definedName>
    <definedName name="_DAT10" localSheetId="33">#REF!</definedName>
    <definedName name="_DAT10" localSheetId="52">#REF!</definedName>
    <definedName name="_DAT10" localSheetId="6">#REF!</definedName>
    <definedName name="_DAT10">#REF!</definedName>
    <definedName name="_DAT11" localSheetId="33">#REF!</definedName>
    <definedName name="_DAT11" localSheetId="52">#REF!</definedName>
    <definedName name="_DAT11" localSheetId="6">#REF!</definedName>
    <definedName name="_DAT11">#REF!</definedName>
    <definedName name="_DAT12" localSheetId="33">#REF!</definedName>
    <definedName name="_DAT12" localSheetId="52">#REF!</definedName>
    <definedName name="_DAT12" localSheetId="6">#REF!</definedName>
    <definedName name="_DAT12">#REF!</definedName>
    <definedName name="_DAT13" localSheetId="33">#REF!</definedName>
    <definedName name="_DAT13" localSheetId="52">#REF!</definedName>
    <definedName name="_DAT13" localSheetId="6">#REF!</definedName>
    <definedName name="_DAT13">#REF!</definedName>
    <definedName name="_DAT14" localSheetId="33">#REF!</definedName>
    <definedName name="_DAT14" localSheetId="52">#REF!</definedName>
    <definedName name="_DAT14" localSheetId="6">#REF!</definedName>
    <definedName name="_DAT14">#REF!</definedName>
    <definedName name="_DAT2" localSheetId="33">#REF!</definedName>
    <definedName name="_DAT2" localSheetId="52">#REF!</definedName>
    <definedName name="_DAT2" localSheetId="6">#REF!</definedName>
    <definedName name="_DAT2" localSheetId="47">#REF!</definedName>
    <definedName name="_DAT2" localSheetId="51">#REF!</definedName>
    <definedName name="_DAT2" localSheetId="53">#REF!</definedName>
    <definedName name="_DAT2">#REF!</definedName>
    <definedName name="_DAT3" localSheetId="33">#REF!</definedName>
    <definedName name="_DAT3" localSheetId="52">#REF!</definedName>
    <definedName name="_DAT3" localSheetId="6">#REF!</definedName>
    <definedName name="_DAT3" localSheetId="47">#REF!</definedName>
    <definedName name="_DAT3">#REF!</definedName>
    <definedName name="_DAT4" localSheetId="33">#REF!</definedName>
    <definedName name="_DAT4" localSheetId="52">#REF!</definedName>
    <definedName name="_DAT4" localSheetId="6">#REF!</definedName>
    <definedName name="_DAT4" localSheetId="47">#REF!</definedName>
    <definedName name="_DAT4">#REF!</definedName>
    <definedName name="_DAT5" localSheetId="33">#REF!</definedName>
    <definedName name="_DAT5" localSheetId="52">#REF!</definedName>
    <definedName name="_DAT5" localSheetId="6">#REF!</definedName>
    <definedName name="_DAT5" localSheetId="47">#REF!</definedName>
    <definedName name="_DAT5" localSheetId="51">#REF!</definedName>
    <definedName name="_DAT5" localSheetId="53">#REF!</definedName>
    <definedName name="_DAT5">#REF!</definedName>
    <definedName name="_DAT6" localSheetId="33">#REF!</definedName>
    <definedName name="_DAT6" localSheetId="52">#REF!</definedName>
    <definedName name="_DAT6" localSheetId="6">#REF!</definedName>
    <definedName name="_DAT6" localSheetId="47">#REF!</definedName>
    <definedName name="_DAT6">#REF!</definedName>
    <definedName name="_DAT7" localSheetId="33">#REF!</definedName>
    <definedName name="_DAT7" localSheetId="52">#REF!</definedName>
    <definedName name="_DAT7" localSheetId="6">#REF!</definedName>
    <definedName name="_DAT7" localSheetId="47">#REF!</definedName>
    <definedName name="_DAT7">#REF!</definedName>
    <definedName name="_DAT8" localSheetId="33">#REF!</definedName>
    <definedName name="_DAT8" localSheetId="52">#REF!</definedName>
    <definedName name="_DAT8" localSheetId="6">#REF!</definedName>
    <definedName name="_DAT8" localSheetId="47">#REF!</definedName>
    <definedName name="_DAT8" localSheetId="51">#REF!</definedName>
    <definedName name="_DAT8" localSheetId="53">#REF!</definedName>
    <definedName name="_DAT8">#REF!</definedName>
    <definedName name="_DAT9" localSheetId="33">#REF!</definedName>
    <definedName name="_DAT9" localSheetId="52">#REF!</definedName>
    <definedName name="_DAT9" localSheetId="6">#REF!</definedName>
    <definedName name="_DAT9">#REF!</definedName>
    <definedName name="_Fill" localSheetId="33" hidden="1">[9]reports!#REF!</definedName>
    <definedName name="_Fill" localSheetId="37" hidden="1">[10]reports!#REF!</definedName>
    <definedName name="_Fill" localSheetId="52" hidden="1">[10]reports!#REF!</definedName>
    <definedName name="_Fill" localSheetId="5" hidden="1">[11]reports!#REF!</definedName>
    <definedName name="_Fill" localSheetId="6" hidden="1">[9]reports!#REF!</definedName>
    <definedName name="_Fill" localSheetId="7" hidden="1">[11]reports!#REF!</definedName>
    <definedName name="_Fill" localSheetId="8" hidden="1">[11]reports!#REF!</definedName>
    <definedName name="_Fill" localSheetId="47" hidden="1">[9]reports!#REF!</definedName>
    <definedName name="_Fill" localSheetId="51" hidden="1">#REF!</definedName>
    <definedName name="_Fill" localSheetId="53" hidden="1">[9]reports!#REF!</definedName>
    <definedName name="_Fill" localSheetId="57" hidden="1">[10]reports!#REF!</definedName>
    <definedName name="_Fill" hidden="1">[9]reports!#REF!</definedName>
    <definedName name="_Key1" localSheetId="33" hidden="1">'[18]CAP ADJ'!#REF!</definedName>
    <definedName name="_Key1" localSheetId="37" hidden="1">'[19]CAP ADJ'!#REF!</definedName>
    <definedName name="_Key1" localSheetId="52" hidden="1">'[19]CAP ADJ'!#REF!</definedName>
    <definedName name="_Key1" localSheetId="5" hidden="1">'[19]CAP ADJ'!#REF!</definedName>
    <definedName name="_Key1" localSheetId="6" hidden="1">'[18]CAP ADJ'!#REF!</definedName>
    <definedName name="_Key1" localSheetId="42" hidden="1">'[18]CAP ADJ'!#REF!</definedName>
    <definedName name="_Key1" localSheetId="47" hidden="1">'[18]CAP ADJ'!#REF!</definedName>
    <definedName name="_Key1" localSheetId="51" hidden="1">'[20]CAP ADJ'!#REF!</definedName>
    <definedName name="_Key1" localSheetId="53" hidden="1">'[20]CAP ADJ'!#REF!</definedName>
    <definedName name="_Key1" localSheetId="57" hidden="1">'[19]CAP ADJ'!#REF!</definedName>
    <definedName name="_Key1" hidden="1">'[18]CAP ADJ'!#REF!</definedName>
    <definedName name="_Key2" localSheetId="33" hidden="1">'[18]CAP ADJ'!#REF!</definedName>
    <definedName name="_Key2" localSheetId="37" hidden="1">'[19]CAP ADJ'!#REF!</definedName>
    <definedName name="_Key2" localSheetId="52" hidden="1">'[19]CAP ADJ'!#REF!</definedName>
    <definedName name="_Key2" localSheetId="5" hidden="1">'[19]CAP ADJ'!#REF!</definedName>
    <definedName name="_Key2" localSheetId="6" hidden="1">'[18]CAP ADJ'!#REF!</definedName>
    <definedName name="_Key2" localSheetId="42" hidden="1">'[18]CAP ADJ'!#REF!</definedName>
    <definedName name="_Key2" localSheetId="47" hidden="1">'[18]CAP ADJ'!#REF!</definedName>
    <definedName name="_Key2" localSheetId="51" hidden="1">'[20]CAP ADJ'!#REF!</definedName>
    <definedName name="_Key2" localSheetId="53" hidden="1">'[20]CAP ADJ'!#REF!</definedName>
    <definedName name="_Key2" localSheetId="57" hidden="1">'[19]CAP ADJ'!#REF!</definedName>
    <definedName name="_Key2" hidden="1">'[18]CAP ADJ'!#REF!</definedName>
    <definedName name="_Order1" hidden="1">255</definedName>
    <definedName name="_Order2" hidden="1">255</definedName>
    <definedName name="_PG1" localSheetId="33">#REF!</definedName>
    <definedName name="_PG1" localSheetId="52">#REF!</definedName>
    <definedName name="_PG1" localSheetId="6">#REF!</definedName>
    <definedName name="_PG1" localSheetId="42">#REF!</definedName>
    <definedName name="_PG1" localSheetId="47">#REF!</definedName>
    <definedName name="_PG1" localSheetId="51">#REF!</definedName>
    <definedName name="_PG1" localSheetId="53">#REF!</definedName>
    <definedName name="_PG1">#REF!</definedName>
    <definedName name="_PG2" localSheetId="33">#REF!</definedName>
    <definedName name="_PG2" localSheetId="52">#REF!</definedName>
    <definedName name="_PG2" localSheetId="6">#REF!</definedName>
    <definedName name="_PG2" localSheetId="42">#REF!</definedName>
    <definedName name="_PG2" localSheetId="47">#REF!</definedName>
    <definedName name="_PG2" localSheetId="51">#REF!</definedName>
    <definedName name="_PG2" localSheetId="53">#REF!</definedName>
    <definedName name="_PG2">#REF!</definedName>
    <definedName name="_PG3">#N/A</definedName>
    <definedName name="_PG4">#N/A</definedName>
    <definedName name="_PG511" localSheetId="33">[2]Sheet2!#REF!</definedName>
    <definedName name="_PG511" localSheetId="52">[2]Sheet2!#REF!</definedName>
    <definedName name="_PG511" localSheetId="6">[2]Sheet2!#REF!</definedName>
    <definedName name="_PG511">[2]Sheet2!#REF!</definedName>
    <definedName name="_PG514" localSheetId="33">[2]Sheet2!#REF!</definedName>
    <definedName name="_PG514" localSheetId="52">[2]Sheet2!#REF!</definedName>
    <definedName name="_PG514" localSheetId="6">[2]Sheet2!#REF!</definedName>
    <definedName name="_PG514">[2]Sheet2!#REF!</definedName>
    <definedName name="_PG518" localSheetId="33">#REF!</definedName>
    <definedName name="_PG518" localSheetId="52">#REF!</definedName>
    <definedName name="_PG518" localSheetId="6">#REF!</definedName>
    <definedName name="_PG518" localSheetId="51">#REF!</definedName>
    <definedName name="_PG518" localSheetId="53">#REF!</definedName>
    <definedName name="_PG518">#REF!</definedName>
    <definedName name="_PG519" localSheetId="33">[2]Sheet2!#REF!</definedName>
    <definedName name="_PG519" localSheetId="52">[2]Sheet2!#REF!</definedName>
    <definedName name="_PG519" localSheetId="6">[2]Sheet2!#REF!</definedName>
    <definedName name="_PG519">[2]Sheet2!#REF!</definedName>
    <definedName name="_Sort" localSheetId="33" hidden="1">'[18]CAP ADJ'!#REF!</definedName>
    <definedName name="_Sort" localSheetId="37" hidden="1">'[19]CAP ADJ'!#REF!</definedName>
    <definedName name="_Sort" localSheetId="52" hidden="1">'[19]CAP ADJ'!#REF!</definedName>
    <definedName name="_Sort" localSheetId="5" hidden="1">'[19]CAP ADJ'!#REF!</definedName>
    <definedName name="_Sort" localSheetId="6" hidden="1">'[18]CAP ADJ'!#REF!</definedName>
    <definedName name="_Sort" localSheetId="42" hidden="1">'[18]CAP ADJ'!#REF!</definedName>
    <definedName name="_Sort" localSheetId="47" hidden="1">'[18]CAP ADJ'!#REF!</definedName>
    <definedName name="_Sort" localSheetId="51" hidden="1">'[20]CAP ADJ'!#REF!</definedName>
    <definedName name="_Sort" localSheetId="53" hidden="1">'[20]CAP ADJ'!#REF!</definedName>
    <definedName name="_Sort" localSheetId="57" hidden="1">'[19]CAP ADJ'!#REF!</definedName>
    <definedName name="_Sort" hidden="1">'[18]CAP ADJ'!#REF!</definedName>
    <definedName name="_TB" localSheetId="33">#REF!</definedName>
    <definedName name="_TB" localSheetId="52">#REF!</definedName>
    <definedName name="_TB" localSheetId="6">#REF!</definedName>
    <definedName name="_TB" localSheetId="51">#REF!</definedName>
    <definedName name="_TB" localSheetId="53">#REF!</definedName>
    <definedName name="_TB">#REF!</definedName>
    <definedName name="_TB601" localSheetId="33">#REF!</definedName>
    <definedName name="_TB601" localSheetId="52">#REF!</definedName>
    <definedName name="_TB601" localSheetId="6">#REF!</definedName>
    <definedName name="_TB601">#REF!</definedName>
    <definedName name="_VAR1" localSheetId="33">#REF!</definedName>
    <definedName name="_VAR1" localSheetId="52">#REF!</definedName>
    <definedName name="_VAR1" localSheetId="6">#REF!</definedName>
    <definedName name="_VAR1">#REF!</definedName>
    <definedName name="_VAR2" localSheetId="33">#REF!</definedName>
    <definedName name="_VAR2" localSheetId="52">#REF!</definedName>
    <definedName name="_VAR2" localSheetId="6">#REF!</definedName>
    <definedName name="_VAR2">#REF!</definedName>
    <definedName name="_VAR3" localSheetId="33">#REF!</definedName>
    <definedName name="_VAR3" localSheetId="52">#REF!</definedName>
    <definedName name="_VAR3" localSheetId="6">#REF!</definedName>
    <definedName name="_VAR3">#REF!</definedName>
    <definedName name="a" localSheetId="19" hidden="1">{#N/A,#N/A,TRUE,"SDGE";#N/A,#N/A,TRUE,"GBU";#N/A,#N/A,TRUE,"TBU";#N/A,#N/A,TRUE,"EDBU";#N/A,#N/A,TRUE,"ExclCC"}</definedName>
    <definedName name="a" localSheetId="36" hidden="1">{#N/A,#N/A,TRUE,"SDGE";#N/A,#N/A,TRUE,"GBU";#N/A,#N/A,TRUE,"TBU";#N/A,#N/A,TRUE,"EDBU";#N/A,#N/A,TRUE,"ExclCC"}</definedName>
    <definedName name="a" localSheetId="37" hidden="1">{#N/A,#N/A,TRUE,"SDGE";#N/A,#N/A,TRUE,"GBU";#N/A,#N/A,TRUE,"TBU";#N/A,#N/A,TRUE,"EDBU";#N/A,#N/A,TRUE,"ExclCC"}</definedName>
    <definedName name="a" localSheetId="41" hidden="1">{#N/A,#N/A,TRUE,"SDGE";#N/A,#N/A,TRUE,"GBU";#N/A,#N/A,TRUE,"TBU";#N/A,#N/A,TRUE,"EDBU";#N/A,#N/A,TRUE,"ExclCC"}</definedName>
    <definedName name="a" localSheetId="52" hidden="1">{#N/A,#N/A,TRUE,"SDGE";#N/A,#N/A,TRUE,"GBU";#N/A,#N/A,TRUE,"TBU";#N/A,#N/A,TRUE,"EDBU";#N/A,#N/A,TRUE,"ExclCC"}</definedName>
    <definedName name="a" localSheetId="5" hidden="1">{#N/A,#N/A,TRUE,"SDGE";#N/A,#N/A,TRUE,"GBU";#N/A,#N/A,TRUE,"TBU";#N/A,#N/A,TRUE,"EDBU";#N/A,#N/A,TRUE,"ExclCC"}</definedName>
    <definedName name="A" localSheetId="47">#REF!</definedName>
    <definedName name="A" localSheetId="51">#REF!</definedName>
    <definedName name="A" localSheetId="53">#REF!</definedName>
    <definedName name="a" localSheetId="57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bc" hidden="1">"3Q12KMQDU0T4XKGIPPUR4OEMV"</definedName>
    <definedName name="Activity" localSheetId="33">#REF!</definedName>
    <definedName name="Activity" localSheetId="52">#REF!</definedName>
    <definedName name="Activity" localSheetId="6">#REF!</definedName>
    <definedName name="Activity" localSheetId="51">#REF!</definedName>
    <definedName name="Activity" localSheetId="53">#REF!</definedName>
    <definedName name="Activity">#REF!</definedName>
    <definedName name="Adj_2190047" localSheetId="33">#REF!</definedName>
    <definedName name="Adj_2190047" localSheetId="52">#REF!</definedName>
    <definedName name="Adj_2190047" localSheetId="6">#REF!</definedName>
    <definedName name="Adj_2190047" localSheetId="51">#REF!</definedName>
    <definedName name="Adj_2190047" localSheetId="53">#REF!</definedName>
    <definedName name="Adj_2190047">#REF!</definedName>
    <definedName name="AG" localSheetId="19" hidden="1">[23]reports!#REF!</definedName>
    <definedName name="AG" localSheetId="33" hidden="1">[23]reports!#REF!</definedName>
    <definedName name="AG" localSheetId="37" hidden="1">[23]reports!#REF!</definedName>
    <definedName name="AG" localSheetId="52" hidden="1">[23]reports!#REF!</definedName>
    <definedName name="AG" localSheetId="5" hidden="1">[23]reports!#REF!</definedName>
    <definedName name="AG" localSheetId="6" hidden="1">[23]reports!#REF!</definedName>
    <definedName name="AG" localSheetId="57" hidden="1">[23]reports!#REF!</definedName>
    <definedName name="AG" hidden="1">[23]reports!#REF!</definedName>
    <definedName name="AG_EleSpilt2008" localSheetId="33">#REF!</definedName>
    <definedName name="AG_EleSpilt2008" localSheetId="52">#REF!</definedName>
    <definedName name="AG_EleSpilt2008" localSheetId="6">#REF!</definedName>
    <definedName name="AG_EleSpilt2008" localSheetId="42">#REF!</definedName>
    <definedName name="AG_EleSpilt2008" localSheetId="47">#REF!</definedName>
    <definedName name="AG_EleSpilt2008">#REF!</definedName>
    <definedName name="AG_EleSplit2008" localSheetId="33">#REF!</definedName>
    <definedName name="AG_EleSplit2008" localSheetId="52">#REF!</definedName>
    <definedName name="AG_EleSplit2008" localSheetId="6">#REF!</definedName>
    <definedName name="AG_EleSplit2008" localSheetId="42">#REF!</definedName>
    <definedName name="AG_EleSplit2008" localSheetId="47">#REF!</definedName>
    <definedName name="AG_EleSplit2008">#REF!</definedName>
    <definedName name="AG_GasSplit2008" localSheetId="33">#REF!</definedName>
    <definedName name="AG_GasSplit2008" localSheetId="52">#REF!</definedName>
    <definedName name="AG_GasSplit2008" localSheetId="6">#REF!</definedName>
    <definedName name="AG_GasSplit2008" localSheetId="42">#REF!</definedName>
    <definedName name="AG_GasSplit2008" localSheetId="47">#REF!</definedName>
    <definedName name="AG_GasSplit2008">#REF!</definedName>
    <definedName name="ALERT2" localSheetId="33">#REF!</definedName>
    <definedName name="ALERT2" localSheetId="52">#REF!</definedName>
    <definedName name="ALERT2" localSheetId="6">#REF!</definedName>
    <definedName name="ALERT2" localSheetId="42">#REF!</definedName>
    <definedName name="ALERT2" localSheetId="47">#REF!</definedName>
    <definedName name="ALERT2" localSheetId="51">#REF!</definedName>
    <definedName name="ALERT2" localSheetId="53">#REF!</definedName>
    <definedName name="ALERT2">#REF!</definedName>
    <definedName name="ALL">'[24]F1:I'!$A$1:$II$3049</definedName>
    <definedName name="ALLOCATORS">'[24]C:D2_Bal_Act'!$A$1:$G$142</definedName>
    <definedName name="application" localSheetId="33">#REF!</definedName>
    <definedName name="application" localSheetId="52">#REF!</definedName>
    <definedName name="application" localSheetId="6">#REF!</definedName>
    <definedName name="application" localSheetId="51">#REF!</definedName>
    <definedName name="application" localSheetId="53">#REF!</definedName>
    <definedName name="application">#REF!</definedName>
    <definedName name="AS2DocOpenMode" hidden="1">"AS2DocumentEdit"</definedName>
    <definedName name="AS2HasNoAutoHeaderFooter" hidden="1">" "</definedName>
    <definedName name="AS2NamedRange" hidden="1">3</definedName>
    <definedName name="b" localSheetId="19" hidden="1">{#N/A,#N/A,TRUE,"SDGE";#N/A,#N/A,TRUE,"GBU";#N/A,#N/A,TRUE,"TBU";#N/A,#N/A,TRUE,"EDBU";#N/A,#N/A,TRUE,"ExclCC"}</definedName>
    <definedName name="b" localSheetId="36" hidden="1">{#N/A,#N/A,TRUE,"SDGE";#N/A,#N/A,TRUE,"GBU";#N/A,#N/A,TRUE,"TBU";#N/A,#N/A,TRUE,"EDBU";#N/A,#N/A,TRUE,"ExclCC"}</definedName>
    <definedName name="b" localSheetId="37" hidden="1">{#N/A,#N/A,TRUE,"SDGE";#N/A,#N/A,TRUE,"GBU";#N/A,#N/A,TRUE,"TBU";#N/A,#N/A,TRUE,"EDBU";#N/A,#N/A,TRUE,"ExclCC"}</definedName>
    <definedName name="b" localSheetId="41" hidden="1">{#N/A,#N/A,TRUE,"SDGE";#N/A,#N/A,TRUE,"GBU";#N/A,#N/A,TRUE,"TBU";#N/A,#N/A,TRUE,"EDBU";#N/A,#N/A,TRUE,"ExclCC"}</definedName>
    <definedName name="b" localSheetId="52" hidden="1">{#N/A,#N/A,TRUE,"SDGE";#N/A,#N/A,TRUE,"GBU";#N/A,#N/A,TRUE,"TBU";#N/A,#N/A,TRUE,"EDBU";#N/A,#N/A,TRUE,"ExclCC"}</definedName>
    <definedName name="b" localSheetId="5" hidden="1">{#N/A,#N/A,TRUE,"SDGE";#N/A,#N/A,TRUE,"GBU";#N/A,#N/A,TRUE,"TBU";#N/A,#N/A,TRUE,"EDBU";#N/A,#N/A,TRUE,"ExclCC"}</definedName>
    <definedName name="B" localSheetId="47">#REF!</definedName>
    <definedName name="B" localSheetId="51">#REF!</definedName>
    <definedName name="B" localSheetId="53">#REF!</definedName>
    <definedName name="b" localSheetId="57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alance_for_Sch_M" localSheetId="33">#REF!</definedName>
    <definedName name="Balance_for_Sch_M" localSheetId="52">#REF!</definedName>
    <definedName name="Balance_for_Sch_M" localSheetId="6">#REF!</definedName>
    <definedName name="Balance_for_Sch_M" localSheetId="51">#REF!</definedName>
    <definedName name="Balance_for_Sch_M" localSheetId="53">#REF!</definedName>
    <definedName name="Balance_for_Sch_M">#REF!</definedName>
    <definedName name="Balances" localSheetId="33">#REF!</definedName>
    <definedName name="Balances" localSheetId="52">#REF!</definedName>
    <definedName name="Balances" localSheetId="6">#REF!</definedName>
    <definedName name="Balances" localSheetId="51">#REF!</definedName>
    <definedName name="Balances" localSheetId="53">#REF!</definedName>
    <definedName name="Balances">#REF!</definedName>
    <definedName name="bbad6" localSheetId="33">#REF!</definedName>
    <definedName name="bbad6" localSheetId="52">#REF!</definedName>
    <definedName name="bbad6" localSheetId="6">#REF!</definedName>
    <definedName name="bbad6">#REF!</definedName>
    <definedName name="bl" localSheetId="33">#REF!</definedName>
    <definedName name="bl" localSheetId="52">#REF!</definedName>
    <definedName name="bl" localSheetId="6">#REF!</definedName>
    <definedName name="bl">#REF!</definedName>
    <definedName name="BPS_2004_AAA_999_BASEAMT" localSheetId="33">#REF!</definedName>
    <definedName name="BPS_2004_AAA_999_BASEAMT" localSheetId="52">#REF!</definedName>
    <definedName name="BPS_2004_AAA_999_BASEAMT" localSheetId="6">#REF!</definedName>
    <definedName name="BPS_2004_AAA_999_BASEAMT">#REF!</definedName>
    <definedName name="BS" localSheetId="37">'[25]Local Assumptions'!$D$121</definedName>
    <definedName name="BS" localSheetId="52">'[25]Local Assumptions'!$D$121</definedName>
    <definedName name="BS" localSheetId="5">'[25]Local Assumptions'!$D$121</definedName>
    <definedName name="BS" localSheetId="51">'[26]Local Assumptions'!$D$121</definedName>
    <definedName name="BS" localSheetId="53">'[26]Local Assumptions'!$D$121</definedName>
    <definedName name="BS" localSheetId="57">'[25]Local Assumptions'!$D$121</definedName>
    <definedName name="BS">'[27]Local Assumptions'!$D$121</definedName>
    <definedName name="BS_1" localSheetId="33">#REF!</definedName>
    <definedName name="BS_1" localSheetId="52">#REF!</definedName>
    <definedName name="BS_1" localSheetId="6">#REF!</definedName>
    <definedName name="BS_1" localSheetId="51">#REF!</definedName>
    <definedName name="BS_1" localSheetId="53">#REF!</definedName>
    <definedName name="BS_1">#REF!</definedName>
    <definedName name="BS_2" localSheetId="33">#REF!</definedName>
    <definedName name="BS_2" localSheetId="52">#REF!</definedName>
    <definedName name="BS_2" localSheetId="6">#REF!</definedName>
    <definedName name="BS_2" localSheetId="51">#REF!</definedName>
    <definedName name="BS_2" localSheetId="53">#REF!</definedName>
    <definedName name="BS_2">#REF!</definedName>
    <definedName name="BS_3" localSheetId="33">#REF!</definedName>
    <definedName name="BS_3" localSheetId="52">#REF!</definedName>
    <definedName name="BS_3" localSheetId="6">#REF!</definedName>
    <definedName name="BS_3" localSheetId="51">#REF!</definedName>
    <definedName name="BS_3" localSheetId="53">#REF!</definedName>
    <definedName name="BS_3">#REF!</definedName>
    <definedName name="BS_4" localSheetId="33">#REF!</definedName>
    <definedName name="BS_4" localSheetId="52">#REF!</definedName>
    <definedName name="BS_4" localSheetId="6">#REF!</definedName>
    <definedName name="BS_4" localSheetId="51">#REF!</definedName>
    <definedName name="BS_4" localSheetId="53">#REF!</definedName>
    <definedName name="BS_4">#REF!</definedName>
    <definedName name="BSAcct" localSheetId="33">#REF!</definedName>
    <definedName name="BSAcct" localSheetId="52">#REF!</definedName>
    <definedName name="BSAcct" localSheetId="6">#REF!</definedName>
    <definedName name="BSAcct" localSheetId="51">#REF!</definedName>
    <definedName name="BSAcct" localSheetId="53">#REF!</definedName>
    <definedName name="BSAcct">#REF!</definedName>
    <definedName name="BSBal" localSheetId="33">[28]GL98BAL!#REF!</definedName>
    <definedName name="BSBal" localSheetId="37">[29]GL98BAL!#REF!</definedName>
    <definedName name="BSBal" localSheetId="52">[29]GL98BAL!#REF!</definedName>
    <definedName name="BSBal" localSheetId="5">[29]GL98BAL!#REF!</definedName>
    <definedName name="BSBal" localSheetId="6">[28]GL98BAL!#REF!</definedName>
    <definedName name="BSBal" localSheetId="51">[30]GL98BAL!#REF!</definedName>
    <definedName name="BSBal" localSheetId="53">[30]GL98BAL!#REF!</definedName>
    <definedName name="BSBal" localSheetId="57">[29]GL98BAL!#REF!</definedName>
    <definedName name="BSBal">[28]GL98BAL!#REF!</definedName>
    <definedName name="BSDesc" localSheetId="33">#REF!</definedName>
    <definedName name="BSDesc" localSheetId="52">#REF!</definedName>
    <definedName name="BSDesc" localSheetId="6">#REF!</definedName>
    <definedName name="BSDesc" localSheetId="51">#REF!</definedName>
    <definedName name="BSDesc" localSheetId="53">#REF!</definedName>
    <definedName name="BSDesc">#REF!</definedName>
    <definedName name="bsentity" localSheetId="33">#REF!</definedName>
    <definedName name="bsentity" localSheetId="52">#REF!</definedName>
    <definedName name="bsentity" localSheetId="6">#REF!</definedName>
    <definedName name="bsentity" localSheetId="51">#REF!</definedName>
    <definedName name="bsentity" localSheetId="53">#REF!</definedName>
    <definedName name="bsentity">#REF!</definedName>
    <definedName name="Bsheet" localSheetId="33">#REF!</definedName>
    <definedName name="Bsheet" localSheetId="52">#REF!</definedName>
    <definedName name="Bsheet" localSheetId="6">#REF!</definedName>
    <definedName name="Bsheet" localSheetId="51">#REF!</definedName>
    <definedName name="Bsheet" localSheetId="53">#REF!</definedName>
    <definedName name="Bsheet">#REF!</definedName>
    <definedName name="BU">'[31]Drop Down List'!$B$1:$B$43</definedName>
    <definedName name="C_" localSheetId="33">#REF!</definedName>
    <definedName name="C_" localSheetId="52">#REF!</definedName>
    <definedName name="C_" localSheetId="6">#REF!</definedName>
    <definedName name="C_" localSheetId="51">#REF!</definedName>
    <definedName name="C_" localSheetId="53">#REF!</definedName>
    <definedName name="C_">#REF!</definedName>
    <definedName name="CA" localSheetId="33">#REF!</definedName>
    <definedName name="CA" localSheetId="52">#REF!</definedName>
    <definedName name="CA" localSheetId="6">#REF!</definedName>
    <definedName name="CA" localSheetId="51">#REF!</definedName>
    <definedName name="CA" localSheetId="53">#REF!</definedName>
    <definedName name="CA">#REF!</definedName>
    <definedName name="CALC" localSheetId="33">[32]Comb!#REF!</definedName>
    <definedName name="CALC" localSheetId="52">[32]Comb!#REF!</definedName>
    <definedName name="CALC" localSheetId="5">[32]Comb!#REF!</definedName>
    <definedName name="CALC" localSheetId="6">[32]Comb!#REF!</definedName>
    <definedName name="CALC" localSheetId="7">[32]Comb!#REF!</definedName>
    <definedName name="CALC" localSheetId="8">[32]Comb!#REF!</definedName>
    <definedName name="CALC" localSheetId="47">[32]Comb!#REF!</definedName>
    <definedName name="CALC" localSheetId="53">[32]Comb!#REF!</definedName>
    <definedName name="CALC">[32]Comb!#REF!</definedName>
    <definedName name="capexentity" localSheetId="33">#REF!</definedName>
    <definedName name="capexentity" localSheetId="52">#REF!</definedName>
    <definedName name="capexentity" localSheetId="6">#REF!</definedName>
    <definedName name="capexentity" localSheetId="51">#REF!</definedName>
    <definedName name="capexentity" localSheetId="53">#REF!</definedName>
    <definedName name="capexentity">#REF!</definedName>
    <definedName name="CAPRAT">[2]Sheet2!$AS$1:$AY$51</definedName>
    <definedName name="CAT151COFTE" localSheetId="33">#REF!</definedName>
    <definedName name="CAT151COFTE" localSheetId="52">#REF!</definedName>
    <definedName name="CAT151COFTE" localSheetId="6">#REF!</definedName>
    <definedName name="CAT151COFTE" localSheetId="42">#REF!</definedName>
    <definedName name="CAT151COFTE" localSheetId="47">#REF!</definedName>
    <definedName name="CAT151COFTE">#REF!</definedName>
    <definedName name="CAT151COHR" localSheetId="33">#REF!</definedName>
    <definedName name="CAT151COHR" localSheetId="52">#REF!</definedName>
    <definedName name="CAT151COHR" localSheetId="6">#REF!</definedName>
    <definedName name="CAT151COHR" localSheetId="42">#REF!</definedName>
    <definedName name="CAT151COHR" localSheetId="47">#REF!</definedName>
    <definedName name="CAT151COHR">#REF!</definedName>
    <definedName name="CAT151CON" localSheetId="33">#REF!</definedName>
    <definedName name="CAT151CON" localSheetId="52">#REF!</definedName>
    <definedName name="CAT151CON" localSheetId="6">#REF!</definedName>
    <definedName name="CAT151CON" localSheetId="42">#REF!</definedName>
    <definedName name="CAT151CON" localSheetId="47">#REF!</definedName>
    <definedName name="CAT151CON">#REF!</definedName>
    <definedName name="CAT151CONHR" localSheetId="33">#REF!</definedName>
    <definedName name="CAT151CONHR" localSheetId="52">#REF!</definedName>
    <definedName name="CAT151CONHR" localSheetId="6">#REF!</definedName>
    <definedName name="CAT151CONHR" localSheetId="42">#REF!</definedName>
    <definedName name="CAT151CONHR" localSheetId="47">#REF!</definedName>
    <definedName name="CAT151CONHR">#REF!</definedName>
    <definedName name="CAT151LAB" localSheetId="33">#REF!</definedName>
    <definedName name="CAT151LAB" localSheetId="52">#REF!</definedName>
    <definedName name="CAT151LAB" localSheetId="6">#REF!</definedName>
    <definedName name="CAT151LAB" localSheetId="42">#REF!</definedName>
    <definedName name="CAT151LAB" localSheetId="47">#REF!</definedName>
    <definedName name="CAT151LAB">#REF!</definedName>
    <definedName name="CAT151NL" localSheetId="33">#REF!</definedName>
    <definedName name="CAT151NL" localSheetId="52">#REF!</definedName>
    <definedName name="CAT151NL" localSheetId="6">#REF!</definedName>
    <definedName name="CAT151NL" localSheetId="42">#REF!</definedName>
    <definedName name="CAT151NL" localSheetId="47">#REF!</definedName>
    <definedName name="CAT151NL">#REF!</definedName>
    <definedName name="CAT152COFTE" localSheetId="33">#REF!</definedName>
    <definedName name="CAT152COFTE" localSheetId="52">#REF!</definedName>
    <definedName name="CAT152COFTE" localSheetId="6">#REF!</definedName>
    <definedName name="CAT152COFTE" localSheetId="42">#REF!</definedName>
    <definedName name="CAT152COFTE" localSheetId="47">#REF!</definedName>
    <definedName name="CAT152COFTE">#REF!</definedName>
    <definedName name="CAT152COHR" localSheetId="33">#REF!</definedName>
    <definedName name="CAT152COHR" localSheetId="52">#REF!</definedName>
    <definedName name="CAT152COHR" localSheetId="6">#REF!</definedName>
    <definedName name="CAT152COHR" localSheetId="42">#REF!</definedName>
    <definedName name="CAT152COHR" localSheetId="47">#REF!</definedName>
    <definedName name="CAT152COHR">#REF!</definedName>
    <definedName name="CAT152CON" localSheetId="33">#REF!</definedName>
    <definedName name="CAT152CON" localSheetId="52">#REF!</definedName>
    <definedName name="CAT152CON" localSheetId="6">#REF!</definedName>
    <definedName name="CAT152CON" localSheetId="42">#REF!</definedName>
    <definedName name="CAT152CON" localSheetId="47">#REF!</definedName>
    <definedName name="CAT152CON">#REF!</definedName>
    <definedName name="CAT152CONHR" localSheetId="33">#REF!</definedName>
    <definedName name="CAT152CONHR" localSheetId="52">#REF!</definedName>
    <definedName name="CAT152CONHR" localSheetId="6">#REF!</definedName>
    <definedName name="CAT152CONHR" localSheetId="42">#REF!</definedName>
    <definedName name="CAT152CONHR" localSheetId="47">#REF!</definedName>
    <definedName name="CAT152CONHR">#REF!</definedName>
    <definedName name="CAT152LAB" localSheetId="33">#REF!</definedName>
    <definedName name="CAT152LAB" localSheetId="52">#REF!</definedName>
    <definedName name="CAT152LAB" localSheetId="6">#REF!</definedName>
    <definedName name="CAT152LAB" localSheetId="42">#REF!</definedName>
    <definedName name="CAT152LAB" localSheetId="47">#REF!</definedName>
    <definedName name="CAT152LAB">#REF!</definedName>
    <definedName name="CAT152NL" localSheetId="33">#REF!</definedName>
    <definedName name="CAT152NL" localSheetId="52">#REF!</definedName>
    <definedName name="CAT152NL" localSheetId="6">#REF!</definedName>
    <definedName name="CAT152NL" localSheetId="42">#REF!</definedName>
    <definedName name="CAT152NL" localSheetId="47">#REF!</definedName>
    <definedName name="CAT152NL">#REF!</definedName>
    <definedName name="CAT153COFTE" localSheetId="33">#REF!</definedName>
    <definedName name="CAT153COFTE" localSheetId="52">#REF!</definedName>
    <definedName name="CAT153COFTE" localSheetId="6">#REF!</definedName>
    <definedName name="CAT153COFTE" localSheetId="42">#REF!</definedName>
    <definedName name="CAT153COFTE" localSheetId="47">#REF!</definedName>
    <definedName name="CAT153COFTE">#REF!</definedName>
    <definedName name="CAT153COHR" localSheetId="33">#REF!</definedName>
    <definedName name="CAT153COHR" localSheetId="52">#REF!</definedName>
    <definedName name="CAT153COHR" localSheetId="6">#REF!</definedName>
    <definedName name="CAT153COHR" localSheetId="42">#REF!</definedName>
    <definedName name="CAT153COHR" localSheetId="47">#REF!</definedName>
    <definedName name="CAT153COHR">#REF!</definedName>
    <definedName name="CAT153CON" localSheetId="33">#REF!</definedName>
    <definedName name="CAT153CON" localSheetId="52">#REF!</definedName>
    <definedName name="CAT153CON" localSheetId="6">#REF!</definedName>
    <definedName name="CAT153CON" localSheetId="42">#REF!</definedName>
    <definedName name="CAT153CON" localSheetId="47">#REF!</definedName>
    <definedName name="CAT153CON">#REF!</definedName>
    <definedName name="CAT153CONHR" localSheetId="33">#REF!</definedName>
    <definedName name="CAT153CONHR" localSheetId="52">#REF!</definedName>
    <definedName name="CAT153CONHR" localSheetId="6">#REF!</definedName>
    <definedName name="CAT153CONHR" localSheetId="42">#REF!</definedName>
    <definedName name="CAT153CONHR" localSheetId="47">#REF!</definedName>
    <definedName name="CAT153CONHR">#REF!</definedName>
    <definedName name="CAT153LAB" localSheetId="33">#REF!</definedName>
    <definedName name="CAT153LAB" localSheetId="52">#REF!</definedName>
    <definedName name="CAT153LAB" localSheetId="6">#REF!</definedName>
    <definedName name="CAT153LAB" localSheetId="42">#REF!</definedName>
    <definedName name="CAT153LAB" localSheetId="47">#REF!</definedName>
    <definedName name="CAT153LAB">#REF!</definedName>
    <definedName name="CAT153NL" localSheetId="33">#REF!</definedName>
    <definedName name="CAT153NL" localSheetId="52">#REF!</definedName>
    <definedName name="CAT153NL" localSheetId="6">#REF!</definedName>
    <definedName name="CAT153NL" localSheetId="42">#REF!</definedName>
    <definedName name="CAT153NL" localSheetId="47">#REF!</definedName>
    <definedName name="CAT153NL">#REF!</definedName>
    <definedName name="CAT156COFTE" localSheetId="33">#REF!</definedName>
    <definedName name="CAT156COFTE" localSheetId="52">#REF!</definedName>
    <definedName name="CAT156COFTE" localSheetId="6">#REF!</definedName>
    <definedName name="CAT156COFTE" localSheetId="42">#REF!</definedName>
    <definedName name="CAT156COFTE" localSheetId="47">#REF!</definedName>
    <definedName name="CAT156COFTE">#REF!</definedName>
    <definedName name="CAT156COHR" localSheetId="33">#REF!</definedName>
    <definedName name="CAT156COHR" localSheetId="52">#REF!</definedName>
    <definedName name="CAT156COHR" localSheetId="6">#REF!</definedName>
    <definedName name="CAT156COHR" localSheetId="42">#REF!</definedName>
    <definedName name="CAT156COHR" localSheetId="47">#REF!</definedName>
    <definedName name="CAT156COHR">#REF!</definedName>
    <definedName name="CAT156CON" localSheetId="33">#REF!</definedName>
    <definedName name="CAT156CON" localSheetId="52">#REF!</definedName>
    <definedName name="CAT156CON" localSheetId="6">#REF!</definedName>
    <definedName name="CAT156CON" localSheetId="42">#REF!</definedName>
    <definedName name="CAT156CON" localSheetId="47">#REF!</definedName>
    <definedName name="CAT156CON">#REF!</definedName>
    <definedName name="CAT156CONHR" localSheetId="33">#REF!</definedName>
    <definedName name="CAT156CONHR" localSheetId="52">#REF!</definedName>
    <definedName name="CAT156CONHR" localSheetId="6">#REF!</definedName>
    <definedName name="CAT156CONHR" localSheetId="42">#REF!</definedName>
    <definedName name="CAT156CONHR" localSheetId="47">#REF!</definedName>
    <definedName name="CAT156CONHR">#REF!</definedName>
    <definedName name="CAT156LAB" localSheetId="33">#REF!</definedName>
    <definedName name="CAT156LAB" localSheetId="52">#REF!</definedName>
    <definedName name="CAT156LAB" localSheetId="6">#REF!</definedName>
    <definedName name="CAT156LAB" localSheetId="42">#REF!</definedName>
    <definedName name="CAT156LAB" localSheetId="47">#REF!</definedName>
    <definedName name="CAT156LAB">#REF!</definedName>
    <definedName name="CAT156NL" localSheetId="33">#REF!</definedName>
    <definedName name="CAT156NL" localSheetId="52">#REF!</definedName>
    <definedName name="CAT156NL" localSheetId="6">#REF!</definedName>
    <definedName name="CAT156NL" localSheetId="42">#REF!</definedName>
    <definedName name="CAT156NL" localSheetId="47">#REF!</definedName>
    <definedName name="CAT156NL">#REF!</definedName>
    <definedName name="CAT160COFTE" localSheetId="33">#REF!</definedName>
    <definedName name="CAT160COFTE" localSheetId="52">#REF!</definedName>
    <definedName name="CAT160COFTE" localSheetId="6">#REF!</definedName>
    <definedName name="CAT160COFTE" localSheetId="42">#REF!</definedName>
    <definedName name="CAT160COFTE" localSheetId="47">#REF!</definedName>
    <definedName name="CAT160COFTE">#REF!</definedName>
    <definedName name="CAT160COHR" localSheetId="33">#REF!</definedName>
    <definedName name="CAT160COHR" localSheetId="52">#REF!</definedName>
    <definedName name="CAT160COHR" localSheetId="6">#REF!</definedName>
    <definedName name="CAT160COHR" localSheetId="42">#REF!</definedName>
    <definedName name="CAT160COHR" localSheetId="47">#REF!</definedName>
    <definedName name="CAT160COHR">#REF!</definedName>
    <definedName name="CAT160CON" localSheetId="33">#REF!</definedName>
    <definedName name="CAT160CON" localSheetId="52">#REF!</definedName>
    <definedName name="CAT160CON" localSheetId="6">#REF!</definedName>
    <definedName name="CAT160CON" localSheetId="42">#REF!</definedName>
    <definedName name="CAT160CON" localSheetId="47">#REF!</definedName>
    <definedName name="CAT160CON">#REF!</definedName>
    <definedName name="CAT160CONHR" localSheetId="33">#REF!</definedName>
    <definedName name="CAT160CONHR" localSheetId="52">#REF!</definedName>
    <definedName name="CAT160CONHR" localSheetId="6">#REF!</definedName>
    <definedName name="CAT160CONHR" localSheetId="42">#REF!</definedName>
    <definedName name="CAT160CONHR" localSheetId="47">#REF!</definedName>
    <definedName name="CAT160CONHR">#REF!</definedName>
    <definedName name="CAT160LAB" localSheetId="33">#REF!</definedName>
    <definedName name="CAT160LAB" localSheetId="52">#REF!</definedName>
    <definedName name="CAT160LAB" localSheetId="6">#REF!</definedName>
    <definedName name="CAT160LAB" localSheetId="42">#REF!</definedName>
    <definedName name="CAT160LAB" localSheetId="47">#REF!</definedName>
    <definedName name="CAT160LAB">#REF!</definedName>
    <definedName name="CAT160NL" localSheetId="33">#REF!</definedName>
    <definedName name="CAT160NL" localSheetId="52">#REF!</definedName>
    <definedName name="CAT160NL" localSheetId="6">#REF!</definedName>
    <definedName name="CAT160NL" localSheetId="42">#REF!</definedName>
    <definedName name="CAT160NL" localSheetId="47">#REF!</definedName>
    <definedName name="CAT160NL">#REF!</definedName>
    <definedName name="CAT161COFTE" localSheetId="33">#REF!</definedName>
    <definedName name="CAT161COFTE" localSheetId="52">#REF!</definedName>
    <definedName name="CAT161COFTE" localSheetId="6">#REF!</definedName>
    <definedName name="CAT161COFTE" localSheetId="42">#REF!</definedName>
    <definedName name="CAT161COFTE" localSheetId="47">#REF!</definedName>
    <definedName name="CAT161COFTE">#REF!</definedName>
    <definedName name="CAT161COHR" localSheetId="33">#REF!</definedName>
    <definedName name="CAT161COHR" localSheetId="52">#REF!</definedName>
    <definedName name="CAT161COHR" localSheetId="6">#REF!</definedName>
    <definedName name="CAT161COHR" localSheetId="42">#REF!</definedName>
    <definedName name="CAT161COHR" localSheetId="47">#REF!</definedName>
    <definedName name="CAT161COHR">#REF!</definedName>
    <definedName name="CAT161CON" localSheetId="33">#REF!</definedName>
    <definedName name="CAT161CON" localSheetId="52">#REF!</definedName>
    <definedName name="CAT161CON" localSheetId="6">#REF!</definedName>
    <definedName name="CAT161CON" localSheetId="42">#REF!</definedName>
    <definedName name="CAT161CON" localSheetId="47">#REF!</definedName>
    <definedName name="CAT161CON">#REF!</definedName>
    <definedName name="CAT161CONHR" localSheetId="33">#REF!</definedName>
    <definedName name="CAT161CONHR" localSheetId="52">#REF!</definedName>
    <definedName name="CAT161CONHR" localSheetId="6">#REF!</definedName>
    <definedName name="CAT161CONHR" localSheetId="42">#REF!</definedName>
    <definedName name="CAT161CONHR" localSheetId="47">#REF!</definedName>
    <definedName name="CAT161CONHR">#REF!</definedName>
    <definedName name="CAT161LAB" localSheetId="33">#REF!</definedName>
    <definedName name="CAT161LAB" localSheetId="52">#REF!</definedName>
    <definedName name="CAT161LAB" localSheetId="6">#REF!</definedName>
    <definedName name="CAT161LAB" localSheetId="42">#REF!</definedName>
    <definedName name="CAT161LAB" localSheetId="47">#REF!</definedName>
    <definedName name="CAT161LAB">#REF!</definedName>
    <definedName name="CAT161NL" localSheetId="33">#REF!</definedName>
    <definedName name="CAT161NL" localSheetId="52">#REF!</definedName>
    <definedName name="CAT161NL" localSheetId="6">#REF!</definedName>
    <definedName name="CAT161NL" localSheetId="42">#REF!</definedName>
    <definedName name="CAT161NL" localSheetId="47">#REF!</definedName>
    <definedName name="CAT161NL">#REF!</definedName>
    <definedName name="CAT165COFTE" localSheetId="33">#REF!</definedName>
    <definedName name="CAT165COFTE" localSheetId="52">#REF!</definedName>
    <definedName name="CAT165COFTE" localSheetId="6">#REF!</definedName>
    <definedName name="CAT165COFTE" localSheetId="42">#REF!</definedName>
    <definedName name="CAT165COFTE" localSheetId="47">#REF!</definedName>
    <definedName name="CAT165COFTE">#REF!</definedName>
    <definedName name="CAT165COHR" localSheetId="33">#REF!</definedName>
    <definedName name="CAT165COHR" localSheetId="52">#REF!</definedName>
    <definedName name="CAT165COHR" localSheetId="6">#REF!</definedName>
    <definedName name="CAT165COHR" localSheetId="42">#REF!</definedName>
    <definedName name="CAT165COHR" localSheetId="47">#REF!</definedName>
    <definedName name="CAT165COHR">#REF!</definedName>
    <definedName name="CAT165CON" localSheetId="33">#REF!</definedName>
    <definedName name="CAT165CON" localSheetId="52">#REF!</definedName>
    <definedName name="CAT165CON" localSheetId="6">#REF!</definedName>
    <definedName name="CAT165CON" localSheetId="42">#REF!</definedName>
    <definedName name="CAT165CON" localSheetId="47">#REF!</definedName>
    <definedName name="CAT165CON">#REF!</definedName>
    <definedName name="CAT165CONHR" localSheetId="33">#REF!</definedName>
    <definedName name="CAT165CONHR" localSheetId="52">#REF!</definedName>
    <definedName name="CAT165CONHR" localSheetId="6">#REF!</definedName>
    <definedName name="CAT165CONHR" localSheetId="42">#REF!</definedName>
    <definedName name="CAT165CONHR" localSheetId="47">#REF!</definedName>
    <definedName name="CAT165CONHR">#REF!</definedName>
    <definedName name="CAT165LAB" localSheetId="33">#REF!</definedName>
    <definedName name="CAT165LAB" localSheetId="52">#REF!</definedName>
    <definedName name="CAT165LAB" localSheetId="6">#REF!</definedName>
    <definedName name="CAT165LAB" localSheetId="42">#REF!</definedName>
    <definedName name="CAT165LAB" localSheetId="47">#REF!</definedName>
    <definedName name="CAT165LAB">#REF!</definedName>
    <definedName name="CAT165NL" localSheetId="33">#REF!</definedName>
    <definedName name="CAT165NL" localSheetId="52">#REF!</definedName>
    <definedName name="CAT165NL" localSheetId="6">#REF!</definedName>
    <definedName name="CAT165NL" localSheetId="42">#REF!</definedName>
    <definedName name="CAT165NL" localSheetId="47">#REF!</definedName>
    <definedName name="CAT165NL">#REF!</definedName>
    <definedName name="CAT252COFTE" localSheetId="33">#REF!</definedName>
    <definedName name="CAT252COFTE" localSheetId="52">#REF!</definedName>
    <definedName name="CAT252COFTE" localSheetId="6">#REF!</definedName>
    <definedName name="CAT252COFTE" localSheetId="42">#REF!</definedName>
    <definedName name="CAT252COFTE" localSheetId="47">#REF!</definedName>
    <definedName name="CAT252COFTE">#REF!</definedName>
    <definedName name="CAT252COHR" localSheetId="33">#REF!</definedName>
    <definedName name="CAT252COHR" localSheetId="52">#REF!</definedName>
    <definedName name="CAT252COHR" localSheetId="6">#REF!</definedName>
    <definedName name="CAT252COHR" localSheetId="42">#REF!</definedName>
    <definedName name="CAT252COHR" localSheetId="47">#REF!</definedName>
    <definedName name="CAT252COHR">#REF!</definedName>
    <definedName name="CAT252CON" localSheetId="33">#REF!</definedName>
    <definedName name="CAT252CON" localSheetId="52">#REF!</definedName>
    <definedName name="CAT252CON" localSheetId="6">#REF!</definedName>
    <definedName name="CAT252CON" localSheetId="42">#REF!</definedName>
    <definedName name="CAT252CON" localSheetId="47">#REF!</definedName>
    <definedName name="CAT252CON">#REF!</definedName>
    <definedName name="CAT252CONHR" localSheetId="33">#REF!</definedName>
    <definedName name="CAT252CONHR" localSheetId="52">#REF!</definedName>
    <definedName name="CAT252CONHR" localSheetId="6">#REF!</definedName>
    <definedName name="CAT252CONHR" localSheetId="42">#REF!</definedName>
    <definedName name="CAT252CONHR" localSheetId="47">#REF!</definedName>
    <definedName name="CAT252CONHR">#REF!</definedName>
    <definedName name="CAT252LAB" localSheetId="33">#REF!</definedName>
    <definedName name="CAT252LAB" localSheetId="52">#REF!</definedName>
    <definedName name="CAT252LAB" localSheetId="6">#REF!</definedName>
    <definedName name="CAT252LAB" localSheetId="42">#REF!</definedName>
    <definedName name="CAT252LAB" localSheetId="47">#REF!</definedName>
    <definedName name="CAT252LAB">#REF!</definedName>
    <definedName name="CAT252NL" localSheetId="33">#REF!</definedName>
    <definedName name="CAT252NL" localSheetId="52">#REF!</definedName>
    <definedName name="CAT252NL" localSheetId="6">#REF!</definedName>
    <definedName name="CAT252NL" localSheetId="42">#REF!</definedName>
    <definedName name="CAT252NL" localSheetId="47">#REF!</definedName>
    <definedName name="CAT252NL">#REF!</definedName>
    <definedName name="CAT253COFTE" localSheetId="33">#REF!</definedName>
    <definedName name="CAT253COFTE" localSheetId="52">#REF!</definedName>
    <definedName name="CAT253COFTE" localSheetId="6">#REF!</definedName>
    <definedName name="CAT253COFTE" localSheetId="42">#REF!</definedName>
    <definedName name="CAT253COFTE" localSheetId="47">#REF!</definedName>
    <definedName name="CAT253COFTE">#REF!</definedName>
    <definedName name="CAT253COHR" localSheetId="33">#REF!</definedName>
    <definedName name="CAT253COHR" localSheetId="52">#REF!</definedName>
    <definedName name="CAT253COHR" localSheetId="6">#REF!</definedName>
    <definedName name="CAT253COHR" localSheetId="42">#REF!</definedName>
    <definedName name="CAT253COHR" localSheetId="47">#REF!</definedName>
    <definedName name="CAT253COHR">#REF!</definedName>
    <definedName name="CAT253CON" localSheetId="33">#REF!</definedName>
    <definedName name="CAT253CON" localSheetId="52">#REF!</definedName>
    <definedName name="CAT253CON" localSheetId="6">#REF!</definedName>
    <definedName name="CAT253CON" localSheetId="42">#REF!</definedName>
    <definedName name="CAT253CON" localSheetId="47">#REF!</definedName>
    <definedName name="CAT253CON">#REF!</definedName>
    <definedName name="CAT253CONHR" localSheetId="33">#REF!</definedName>
    <definedName name="CAT253CONHR" localSheetId="52">#REF!</definedName>
    <definedName name="CAT253CONHR" localSheetId="6">#REF!</definedName>
    <definedName name="CAT253CONHR" localSheetId="42">#REF!</definedName>
    <definedName name="CAT253CONHR" localSheetId="47">#REF!</definedName>
    <definedName name="CAT253CONHR">#REF!</definedName>
    <definedName name="CAT253LAB" localSheetId="33">#REF!</definedName>
    <definedName name="CAT253LAB" localSheetId="52">#REF!</definedName>
    <definedName name="CAT253LAB" localSheetId="6">#REF!</definedName>
    <definedName name="CAT253LAB" localSheetId="42">#REF!</definedName>
    <definedName name="CAT253LAB" localSheetId="47">#REF!</definedName>
    <definedName name="CAT253LAB">#REF!</definedName>
    <definedName name="CAT253NL" localSheetId="33">#REF!</definedName>
    <definedName name="CAT253NL" localSheetId="52">#REF!</definedName>
    <definedName name="CAT253NL" localSheetId="6">#REF!</definedName>
    <definedName name="CAT253NL" localSheetId="42">#REF!</definedName>
    <definedName name="CAT253NL" localSheetId="47">#REF!</definedName>
    <definedName name="CAT253NL">#REF!</definedName>
    <definedName name="CAT255COFTE" localSheetId="33">#REF!</definedName>
    <definedName name="CAT255COFTE" localSheetId="52">#REF!</definedName>
    <definedName name="CAT255COFTE" localSheetId="6">#REF!</definedName>
    <definedName name="CAT255COFTE" localSheetId="42">#REF!</definedName>
    <definedName name="CAT255COFTE" localSheetId="47">#REF!</definedName>
    <definedName name="CAT255COFTE">#REF!</definedName>
    <definedName name="CAT255COHR" localSheetId="33">#REF!</definedName>
    <definedName name="CAT255COHR" localSheetId="52">#REF!</definedName>
    <definedName name="CAT255COHR" localSheetId="6">#REF!</definedName>
    <definedName name="CAT255COHR" localSheetId="42">#REF!</definedName>
    <definedName name="CAT255COHR" localSheetId="47">#REF!</definedName>
    <definedName name="CAT255COHR">#REF!</definedName>
    <definedName name="CAT255CON" localSheetId="33">#REF!</definedName>
    <definedName name="CAT255CON" localSheetId="52">#REF!</definedName>
    <definedName name="CAT255CON" localSheetId="6">#REF!</definedName>
    <definedName name="CAT255CON" localSheetId="42">#REF!</definedName>
    <definedName name="CAT255CON" localSheetId="47">#REF!</definedName>
    <definedName name="CAT255CON">#REF!</definedName>
    <definedName name="CAT255CONHR" localSheetId="33">#REF!</definedName>
    <definedName name="CAT255CONHR" localSheetId="52">#REF!</definedName>
    <definedName name="CAT255CONHR" localSheetId="6">#REF!</definedName>
    <definedName name="CAT255CONHR" localSheetId="42">#REF!</definedName>
    <definedName name="CAT255CONHR" localSheetId="47">#REF!</definedName>
    <definedName name="CAT255CONHR">#REF!</definedName>
    <definedName name="CAT255LAB" localSheetId="33">#REF!</definedName>
    <definedName name="CAT255LAB" localSheetId="52">#REF!</definedName>
    <definedName name="CAT255LAB" localSheetId="6">#REF!</definedName>
    <definedName name="CAT255LAB" localSheetId="42">#REF!</definedName>
    <definedName name="CAT255LAB" localSheetId="47">#REF!</definedName>
    <definedName name="CAT255LAB">#REF!</definedName>
    <definedName name="CAT255NL" localSheetId="33">#REF!</definedName>
    <definedName name="CAT255NL" localSheetId="52">#REF!</definedName>
    <definedName name="CAT255NL" localSheetId="6">#REF!</definedName>
    <definedName name="CAT255NL" localSheetId="42">#REF!</definedName>
    <definedName name="CAT255NL" localSheetId="47">#REF!</definedName>
    <definedName name="CAT255NL">#REF!</definedName>
    <definedName name="category" localSheetId="33">#REF!</definedName>
    <definedName name="category" localSheetId="52">#REF!</definedName>
    <definedName name="category" localSheetId="6">#REF!</definedName>
    <definedName name="category" localSheetId="51">#REF!</definedName>
    <definedName name="category" localSheetId="53">#REF!</definedName>
    <definedName name="category">#REF!</definedName>
    <definedName name="CF_2" localSheetId="33">'[33]SCG CF_actual'!#REF!</definedName>
    <definedName name="CF_2" localSheetId="52">'[33]SCG CF_actual'!#REF!</definedName>
    <definedName name="CF_2" localSheetId="6">'[33]SCG CF_actual'!#REF!</definedName>
    <definedName name="CF_2" localSheetId="51">'[33]SCG CF_actual'!#REF!</definedName>
    <definedName name="CF_2" localSheetId="53">'[33]SCG CF_actual'!#REF!</definedName>
    <definedName name="CF_2">'[33]SCG CF_actual'!#REF!</definedName>
    <definedName name="CF_3" localSheetId="33">'[33]SCG CF_actual'!#REF!</definedName>
    <definedName name="CF_3" localSheetId="52">'[33]SCG CF_actual'!#REF!</definedName>
    <definedName name="CF_3" localSheetId="6">'[33]SCG CF_actual'!#REF!</definedName>
    <definedName name="CF_3" localSheetId="51">'[33]SCG CF_actual'!#REF!</definedName>
    <definedName name="CF_3" localSheetId="53">'[33]SCG CF_actual'!#REF!</definedName>
    <definedName name="CF_3">'[33]SCG CF_actual'!#REF!</definedName>
    <definedName name="CF_4" localSheetId="33">'[33]SCG CF_actual'!#REF!</definedName>
    <definedName name="CF_4" localSheetId="52">'[33]SCG CF_actual'!#REF!</definedName>
    <definedName name="CF_4" localSheetId="6">'[33]SCG CF_actual'!#REF!</definedName>
    <definedName name="CF_4" localSheetId="51">'[33]SCG CF_actual'!#REF!</definedName>
    <definedName name="CF_4" localSheetId="53">'[33]SCG CF_actual'!#REF!</definedName>
    <definedName name="CF_4">'[33]SCG CF_actual'!#REF!</definedName>
    <definedName name="cfentity" localSheetId="33">#REF!</definedName>
    <definedName name="cfentity" localSheetId="52">#REF!</definedName>
    <definedName name="cfentity" localSheetId="6">#REF!</definedName>
    <definedName name="cfentity" localSheetId="51">#REF!</definedName>
    <definedName name="cfentity" localSheetId="53">#REF!</definedName>
    <definedName name="cfentity">#REF!</definedName>
    <definedName name="Chart">"Chart 3"</definedName>
    <definedName name="Company" localSheetId="37">[34]Sheet2!$D$3:$D$4</definedName>
    <definedName name="Company" localSheetId="52">[34]Sheet2!$D$3:$D$4</definedName>
    <definedName name="Company" localSheetId="5">[34]Sheet2!$D$3:$D$4</definedName>
    <definedName name="Company" localSheetId="51">[35]Sheet2!$D$3:$D$4</definedName>
    <definedName name="Company" localSheetId="53">[35]Sheet2!$D$3:$D$4</definedName>
    <definedName name="Company" localSheetId="57">[34]Sheet2!$D$3:$D$4</definedName>
    <definedName name="Company">[36]Sheet2!$D$3:$D$4</definedName>
    <definedName name="CompanyA" localSheetId="19">#REF!</definedName>
    <definedName name="CompanyA" localSheetId="33">#REF!</definedName>
    <definedName name="CompanyA" localSheetId="37">#REF!</definedName>
    <definedName name="CompanyA" localSheetId="52">#REF!</definedName>
    <definedName name="CompanyA" localSheetId="5">#REF!</definedName>
    <definedName name="CompanyA" localSheetId="6">#REF!</definedName>
    <definedName name="CompanyA">#REF!</definedName>
    <definedName name="CompanyColumn" localSheetId="33">#REF!</definedName>
    <definedName name="CompanyColumn" localSheetId="52">#REF!</definedName>
    <definedName name="CompanyColumn" localSheetId="6">#REF!</definedName>
    <definedName name="CompanyColumn" localSheetId="53">#REF!</definedName>
    <definedName name="CompanyColumn">#REF!</definedName>
    <definedName name="CompanyList" localSheetId="33">#REF!</definedName>
    <definedName name="CompanyList" localSheetId="52">#REF!</definedName>
    <definedName name="CompanyList" localSheetId="6">#REF!</definedName>
    <definedName name="CompanyList" localSheetId="53">#REF!</definedName>
    <definedName name="CompanyList">#REF!</definedName>
    <definedName name="CompanyStart" localSheetId="33">#REF!</definedName>
    <definedName name="CompanyStart" localSheetId="52">#REF!</definedName>
    <definedName name="CompanyStart" localSheetId="6">#REF!</definedName>
    <definedName name="CompanyStart" localSheetId="53">#REF!</definedName>
    <definedName name="CompanyStart">#REF!</definedName>
    <definedName name="COMPUT">[2]Sheet2!$AB$1:$AP$43</definedName>
    <definedName name="COMPUT2">[2]Sheet2!$K$1:$S$39</definedName>
    <definedName name="ConsolidationRange" localSheetId="19">#REF!</definedName>
    <definedName name="ConsolidationRange" localSheetId="33">#REF!</definedName>
    <definedName name="ConsolidationRange" localSheetId="37">#REF!</definedName>
    <definedName name="ConsolidationRange" localSheetId="52">#REF!</definedName>
    <definedName name="ConsolidationRange" localSheetId="5">#REF!</definedName>
    <definedName name="ConsolidationRange" localSheetId="6">#REF!</definedName>
    <definedName name="ConsolidationRange">#REF!</definedName>
    <definedName name="Costs" localSheetId="37">[34]Sheet2!$F$3:$F$4</definedName>
    <definedName name="Costs" localSheetId="52">[34]Sheet2!$F$3:$F$4</definedName>
    <definedName name="Costs" localSheetId="5">#REF!</definedName>
    <definedName name="Costs" localSheetId="7">#REF!</definedName>
    <definedName name="Costs" localSheetId="8">#REF!</definedName>
    <definedName name="Costs" localSheetId="51">#REF!</definedName>
    <definedName name="Costs" localSheetId="53">#REF!</definedName>
    <definedName name="Costs" localSheetId="57">[34]Sheet2!$F$3:$F$4</definedName>
    <definedName name="Costs">[36]Sheet2!$F$3:$F$4</definedName>
    <definedName name="_xlnm.Criteria" localSheetId="33">'[18]CAP ADJ'!#REF!</definedName>
    <definedName name="_xlnm.Criteria" localSheetId="37">'[19]CAP ADJ'!#REF!</definedName>
    <definedName name="_xlnm.Criteria" localSheetId="52">'[19]CAP ADJ'!#REF!</definedName>
    <definedName name="_xlnm.Criteria" localSheetId="5">#REF!</definedName>
    <definedName name="_xlnm.Criteria" localSheetId="6">'[18]CAP ADJ'!#REF!</definedName>
    <definedName name="_xlnm.Criteria" localSheetId="7">#REF!</definedName>
    <definedName name="_xlnm.Criteria" localSheetId="8">#REF!</definedName>
    <definedName name="_xlnm.Criteria" localSheetId="42">'[18]CAP ADJ'!#REF!</definedName>
    <definedName name="_xlnm.Criteria" localSheetId="47">'[18]CAP ADJ'!#REF!</definedName>
    <definedName name="_xlnm.Criteria" localSheetId="51">'[20]CAP ADJ'!#REF!</definedName>
    <definedName name="_xlnm.Criteria" localSheetId="53">'[20]CAP ADJ'!#REF!</definedName>
    <definedName name="_xlnm.Criteria" localSheetId="57">'[19]CAP ADJ'!#REF!</definedName>
    <definedName name="_xlnm.Criteria">'[18]CAP ADJ'!#REF!</definedName>
    <definedName name="criteria_dc_date">[37]Data_Criteria!$C$8</definedName>
    <definedName name="criteria_dc_username">[37]Data_Criteria!$C$9</definedName>
    <definedName name="criteria_e1_date" localSheetId="19">[37]Data_Criteria!#REF!</definedName>
    <definedName name="criteria_e1_date" localSheetId="33">[37]Data_Criteria!#REF!</definedName>
    <definedName name="criteria_e1_date" localSheetId="37">[37]Data_Criteria!#REF!</definedName>
    <definedName name="criteria_e1_date" localSheetId="52">[37]Data_Criteria!#REF!</definedName>
    <definedName name="criteria_e1_date" localSheetId="5">[37]Data_Criteria!#REF!</definedName>
    <definedName name="criteria_e1_date" localSheetId="6">[37]Data_Criteria!#REF!</definedName>
    <definedName name="criteria_e1_date" localSheetId="57">[37]Data_Criteria!#REF!</definedName>
    <definedName name="criteria_e1_date">[37]Data_Criteria!#REF!</definedName>
    <definedName name="criteria_e1_text" localSheetId="33">[37]Data_Criteria!#REF!</definedName>
    <definedName name="criteria_e1_text" localSheetId="52">[37]Data_Criteria!#REF!</definedName>
    <definedName name="criteria_e1_text" localSheetId="6">[37]Data_Criteria!#REF!</definedName>
    <definedName name="criteria_e1_text">[37]Data_Criteria!#REF!</definedName>
    <definedName name="criteria_e1_username" localSheetId="33">[37]Data_Criteria!#REF!</definedName>
    <definedName name="criteria_e1_username" localSheetId="52">[37]Data_Criteria!#REF!</definedName>
    <definedName name="criteria_e1_username" localSheetId="6">[37]Data_Criteria!#REF!</definedName>
    <definedName name="criteria_e1_username">[37]Data_Criteria!#REF!</definedName>
    <definedName name="Criteria_MI" localSheetId="33">'[18]CAP ADJ'!#REF!</definedName>
    <definedName name="Criteria_MI" localSheetId="37">'[19]CAP ADJ'!#REF!</definedName>
    <definedName name="Criteria_MI" localSheetId="52">'[19]CAP ADJ'!#REF!</definedName>
    <definedName name="Criteria_MI" localSheetId="5">'[19]CAP ADJ'!#REF!</definedName>
    <definedName name="Criteria_MI" localSheetId="6">'[18]CAP ADJ'!#REF!</definedName>
    <definedName name="Criteria_MI" localSheetId="42">'[18]CAP ADJ'!#REF!</definedName>
    <definedName name="Criteria_MI" localSheetId="47">'[18]CAP ADJ'!#REF!</definedName>
    <definedName name="Criteria_MI" localSheetId="51">'[20]CAP ADJ'!#REF!</definedName>
    <definedName name="Criteria_MI" localSheetId="53">'[20]CAP ADJ'!#REF!</definedName>
    <definedName name="Criteria_MI" localSheetId="57">'[19]CAP ADJ'!#REF!</definedName>
    <definedName name="Criteria_MI">'[18]CAP ADJ'!#REF!</definedName>
    <definedName name="d" localSheetId="19" hidden="1">{#N/A,#N/A,TRUE,"SDGE";#N/A,#N/A,TRUE,"GBU";#N/A,#N/A,TRUE,"TBU";#N/A,#N/A,TRUE,"EDBU";#N/A,#N/A,TRUE,"ExclCC"}</definedName>
    <definedName name="d" localSheetId="36" hidden="1">{#N/A,#N/A,TRUE,"SDGE";#N/A,#N/A,TRUE,"GBU";#N/A,#N/A,TRUE,"TBU";#N/A,#N/A,TRUE,"EDBU";#N/A,#N/A,TRUE,"ExclCC"}</definedName>
    <definedName name="d" localSheetId="37" hidden="1">{#N/A,#N/A,TRUE,"SDGE";#N/A,#N/A,TRUE,"GBU";#N/A,#N/A,TRUE,"TBU";#N/A,#N/A,TRUE,"EDBU";#N/A,#N/A,TRUE,"ExclCC"}</definedName>
    <definedName name="d" localSheetId="41" hidden="1">{#N/A,#N/A,TRUE,"SDGE";#N/A,#N/A,TRUE,"GBU";#N/A,#N/A,TRUE,"TBU";#N/A,#N/A,TRUE,"EDBU";#N/A,#N/A,TRUE,"ExclCC"}</definedName>
    <definedName name="d" localSheetId="52" hidden="1">{#N/A,#N/A,TRUE,"SDGE";#N/A,#N/A,TRUE,"GBU";#N/A,#N/A,TRUE,"TBU";#N/A,#N/A,TRUE,"EDBU";#N/A,#N/A,TRUE,"ExclCC"}</definedName>
    <definedName name="d" localSheetId="5" hidden="1">{#N/A,#N/A,TRUE,"SDGE";#N/A,#N/A,TRUE,"GBU";#N/A,#N/A,TRUE,"TBU";#N/A,#N/A,TRUE,"EDBU";#N/A,#N/A,TRUE,"ExclCC"}</definedName>
    <definedName name="D" localSheetId="47">#REF!</definedName>
    <definedName name="D" localSheetId="51">#REF!</definedName>
    <definedName name="D" localSheetId="53">#REF!</definedName>
    <definedName name="d" localSheetId="57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TA1" localSheetId="33">#REF!</definedName>
    <definedName name="DATA1" localSheetId="52">#REF!</definedName>
    <definedName name="DATA1" localSheetId="6">#REF!</definedName>
    <definedName name="DATA1" localSheetId="42">#REF!</definedName>
    <definedName name="DATA1" localSheetId="47">#REF!</definedName>
    <definedName name="DATA1" localSheetId="53">#REF!</definedName>
    <definedName name="DATA1">#REF!</definedName>
    <definedName name="DATA10" localSheetId="33">#REF!</definedName>
    <definedName name="DATA10" localSheetId="52">#REF!</definedName>
    <definedName name="DATA10" localSheetId="6">#REF!</definedName>
    <definedName name="DATA10">#REF!</definedName>
    <definedName name="DATA11" localSheetId="33">#REF!</definedName>
    <definedName name="DATA11" localSheetId="52">#REF!</definedName>
    <definedName name="DATA11" localSheetId="6">#REF!</definedName>
    <definedName name="DATA11">#REF!</definedName>
    <definedName name="DATA12" localSheetId="33">#REF!</definedName>
    <definedName name="DATA12" localSheetId="52">#REF!</definedName>
    <definedName name="DATA12" localSheetId="6">#REF!</definedName>
    <definedName name="DATA12">#REF!</definedName>
    <definedName name="DATA13" localSheetId="33">#REF!</definedName>
    <definedName name="DATA13" localSheetId="52">#REF!</definedName>
    <definedName name="DATA13" localSheetId="6">#REF!</definedName>
    <definedName name="DATA13">#REF!</definedName>
    <definedName name="DATA14" localSheetId="33">#REF!</definedName>
    <definedName name="DATA14" localSheetId="52">#REF!</definedName>
    <definedName name="DATA14" localSheetId="6">#REF!</definedName>
    <definedName name="DATA14">#REF!</definedName>
    <definedName name="DATA15" localSheetId="33">#REF!</definedName>
    <definedName name="DATA15" localSheetId="52">#REF!</definedName>
    <definedName name="DATA15" localSheetId="6">#REF!</definedName>
    <definedName name="DATA15">#REF!</definedName>
    <definedName name="DATA16" localSheetId="33">#REF!</definedName>
    <definedName name="DATA16" localSheetId="52">#REF!</definedName>
    <definedName name="DATA16" localSheetId="6">#REF!</definedName>
    <definedName name="DATA16">#REF!</definedName>
    <definedName name="DATA17" localSheetId="33">#REF!</definedName>
    <definedName name="DATA17" localSheetId="52">#REF!</definedName>
    <definedName name="DATA17" localSheetId="6">#REF!</definedName>
    <definedName name="DATA17">#REF!</definedName>
    <definedName name="DATA18" localSheetId="33">#REF!</definedName>
    <definedName name="DATA18" localSheetId="52">#REF!</definedName>
    <definedName name="DATA18" localSheetId="6">#REF!</definedName>
    <definedName name="DATA18">#REF!</definedName>
    <definedName name="DATA19" localSheetId="33">#REF!</definedName>
    <definedName name="DATA19" localSheetId="52">#REF!</definedName>
    <definedName name="DATA19" localSheetId="6">#REF!</definedName>
    <definedName name="DATA19">#REF!</definedName>
    <definedName name="DATA2" localSheetId="33">#REF!</definedName>
    <definedName name="DATA2" localSheetId="52">#REF!</definedName>
    <definedName name="DATA2" localSheetId="6">#REF!</definedName>
    <definedName name="DATA2" localSheetId="42">#REF!</definedName>
    <definedName name="DATA2" localSheetId="47">#REF!</definedName>
    <definedName name="DATA2" localSheetId="53">#REF!</definedName>
    <definedName name="DATA2">#REF!</definedName>
    <definedName name="DATA20" localSheetId="33">#REF!</definedName>
    <definedName name="DATA20" localSheetId="52">#REF!</definedName>
    <definedName name="DATA20" localSheetId="6">#REF!</definedName>
    <definedName name="DATA20">#REF!</definedName>
    <definedName name="DATA21" localSheetId="33">#REF!</definedName>
    <definedName name="DATA21" localSheetId="52">#REF!</definedName>
    <definedName name="DATA21" localSheetId="6">#REF!</definedName>
    <definedName name="DATA21">#REF!</definedName>
    <definedName name="DATA22" localSheetId="33">#REF!</definedName>
    <definedName name="DATA22" localSheetId="52">#REF!</definedName>
    <definedName name="DATA22" localSheetId="6">#REF!</definedName>
    <definedName name="DATA22">#REF!</definedName>
    <definedName name="DATA3" localSheetId="33">#REF!</definedName>
    <definedName name="DATA3" localSheetId="52">#REF!</definedName>
    <definedName name="DATA3" localSheetId="6">#REF!</definedName>
    <definedName name="DATA3" localSheetId="42">#REF!</definedName>
    <definedName name="DATA3" localSheetId="47">#REF!</definedName>
    <definedName name="DATA3" localSheetId="53">#REF!</definedName>
    <definedName name="DATA3">#REF!</definedName>
    <definedName name="DATA4" localSheetId="33">#REF!</definedName>
    <definedName name="DATA4" localSheetId="52">#REF!</definedName>
    <definedName name="DATA4" localSheetId="6">#REF!</definedName>
    <definedName name="DATA4" localSheetId="53">#REF!</definedName>
    <definedName name="DATA4">#REF!</definedName>
    <definedName name="DATA5" localSheetId="33">#REF!</definedName>
    <definedName name="DATA5" localSheetId="52">#REF!</definedName>
    <definedName name="DATA5" localSheetId="6">#REF!</definedName>
    <definedName name="DATA5" localSheetId="53">#REF!</definedName>
    <definedName name="DATA5">#REF!</definedName>
    <definedName name="DATA6" localSheetId="33">#REF!</definedName>
    <definedName name="DATA6" localSheetId="52">#REF!</definedName>
    <definedName name="DATA6" localSheetId="6">#REF!</definedName>
    <definedName name="DATA6" localSheetId="53">#REF!</definedName>
    <definedName name="DATA6">#REF!</definedName>
    <definedName name="DATA7" localSheetId="33">#REF!</definedName>
    <definedName name="DATA7" localSheetId="52">#REF!</definedName>
    <definedName name="DATA7" localSheetId="6">#REF!</definedName>
    <definedName name="DATA7" localSheetId="53">#REF!</definedName>
    <definedName name="DATA7">#REF!</definedName>
    <definedName name="DATA8" localSheetId="33">#REF!</definedName>
    <definedName name="DATA8" localSheetId="52">#REF!</definedName>
    <definedName name="DATA8" localSheetId="6">#REF!</definedName>
    <definedName name="DATA8" localSheetId="53">#REF!</definedName>
    <definedName name="DATA8">#REF!</definedName>
    <definedName name="DATA9" localSheetId="33">#REF!</definedName>
    <definedName name="DATA9" localSheetId="52">#REF!</definedName>
    <definedName name="DATA9" localSheetId="6">#REF!</definedName>
    <definedName name="DATA9" localSheetId="53">#REF!</definedName>
    <definedName name="DATA9">#REF!</definedName>
    <definedName name="DCHART4" localSheetId="33" hidden="1">#REF!</definedName>
    <definedName name="DCHART4" localSheetId="52" hidden="1">#REF!</definedName>
    <definedName name="DCHART4" localSheetId="6" hidden="1">#REF!</definedName>
    <definedName name="DCHART4" hidden="1">#REF!</definedName>
    <definedName name="dd" localSheetId="33" hidden="1">[38]A!#REF!</definedName>
    <definedName name="dd" localSheetId="52" hidden="1">[38]A!#REF!</definedName>
    <definedName name="dd" localSheetId="6" hidden="1">[38]A!#REF!</definedName>
    <definedName name="dd" hidden="1">[38]A!#REF!</definedName>
    <definedName name="dddd" localSheetId="33" hidden="1">[38]A!#REF!</definedName>
    <definedName name="dddd" localSheetId="52" hidden="1">[38]A!#REF!</definedName>
    <definedName name="dddd" localSheetId="6" hidden="1">[38]A!#REF!</definedName>
    <definedName name="dddd" hidden="1">[38]A!#REF!</definedName>
    <definedName name="DEMAND_FORECAST">[24]D2_Bal_Act:D!$A$5:$B$261</definedName>
    <definedName name="DETAIL" localSheetId="33">#REF!</definedName>
    <definedName name="DETAIL" localSheetId="52">#REF!</definedName>
    <definedName name="DETAIL" localSheetId="6">#REF!</definedName>
    <definedName name="DETAIL" localSheetId="51">#REF!</definedName>
    <definedName name="DETAIL" localSheetId="53">#REF!</definedName>
    <definedName name="DETAIL">#REF!</definedName>
    <definedName name="DF_GRID_1" localSheetId="19">Total Labor [39]Coin!$F$15:$H$63</definedName>
    <definedName name="DF_GRID_1" localSheetId="33">Total Labor [39]Coin!$F$15:$H$63</definedName>
    <definedName name="DF_GRID_1" localSheetId="36">Total Labor [39]Coin!$F$15:$H$63</definedName>
    <definedName name="DF_GRID_1" localSheetId="37">Total Labor [39]Coin!$F$15:$H$63</definedName>
    <definedName name="DF_GRID_1" localSheetId="41">Total Labor [39]Coin!$F$15:$H$63</definedName>
    <definedName name="DF_GRID_1" localSheetId="52">Total Labor [39]Coin!$F$15:$H$63</definedName>
    <definedName name="DF_GRID_1" localSheetId="5">Total Labor [39]Coin!$F$15:$H$63</definedName>
    <definedName name="DF_GRID_1" localSheetId="6">Total Labor [39]Coin!$F$15:$H$63</definedName>
    <definedName name="DF_GRID_1" localSheetId="42">#REF!</definedName>
    <definedName name="DF_GRID_1" localSheetId="47">Total Labor [39]Coin!$F$15:$H$69</definedName>
    <definedName name="DF_GRID_1" localSheetId="53">#REF!</definedName>
    <definedName name="DF_GRID_1" localSheetId="57">Total Labor [39]Coin!$F$15:$H$63</definedName>
    <definedName name="DF_GRID_1">Total Labor [39]Coin!$F$15:$H$63</definedName>
    <definedName name="DF_NAVPANEL_13" localSheetId="33">#REF!</definedName>
    <definedName name="DF_NAVPANEL_13" localSheetId="52">#REF!</definedName>
    <definedName name="DF_NAVPANEL_13" localSheetId="6">#REF!</definedName>
    <definedName name="DF_NAVPANEL_13" localSheetId="42">#REF!</definedName>
    <definedName name="DF_NAVPANEL_13" localSheetId="47">#REF!</definedName>
    <definedName name="DF_NAVPANEL_13">#REF!</definedName>
    <definedName name="DF_NAVPANEL_18" localSheetId="33">#REF!</definedName>
    <definedName name="DF_NAVPANEL_18" localSheetId="52">#REF!</definedName>
    <definedName name="DF_NAVPANEL_18" localSheetId="6">#REF!</definedName>
    <definedName name="DF_NAVPANEL_18" localSheetId="42">#REF!</definedName>
    <definedName name="DF_NAVPANEL_18" localSheetId="47">#REF!</definedName>
    <definedName name="DF_NAVPANEL_18">#REF!</definedName>
    <definedName name="DISCNT_CONTRACT">'[24]C:D2_Bal_Act'!$A$1:$AG$203</definedName>
    <definedName name="dist" localSheetId="33">#REF!</definedName>
    <definedName name="dist" localSheetId="52">#REF!</definedName>
    <definedName name="dist" localSheetId="5">#REF!</definedName>
    <definedName name="dist" localSheetId="6">#REF!</definedName>
    <definedName name="dist" localSheetId="7">#REF!</definedName>
    <definedName name="dist" localSheetId="8">#REF!</definedName>
    <definedName name="dist" localSheetId="47">#REF!</definedName>
    <definedName name="dist" localSheetId="53">#REF!</definedName>
    <definedName name="dist">#REF!</definedName>
    <definedName name="dms" localSheetId="33">'[40]Empl&amp;Benefit Data'!#REF!</definedName>
    <definedName name="dms" localSheetId="37">'[41]Empl&amp;Benefit Data'!#REF!</definedName>
    <definedName name="dms" localSheetId="52">'[41]Empl&amp;Benefit Data'!#REF!</definedName>
    <definedName name="dms" localSheetId="5">'[41]Empl&amp;Benefit Data'!#REF!</definedName>
    <definedName name="dms" localSheetId="6">'[40]Empl&amp;Benefit Data'!#REF!</definedName>
    <definedName name="dms" localSheetId="42">'[40]Empl&amp;Benefit Data'!#REF!</definedName>
    <definedName name="dms" localSheetId="47">'[40]Empl&amp;Benefit Data'!#REF!</definedName>
    <definedName name="dms" localSheetId="51">'[42]Empl&amp;Benefit Data'!#REF!</definedName>
    <definedName name="dms" localSheetId="53">'[42]Empl&amp;Benefit Data'!#REF!</definedName>
    <definedName name="dms" localSheetId="57">'[41]Empl&amp;Benefit Data'!#REF!</definedName>
    <definedName name="dms">'[40]Empl&amp;Benefit Data'!#REF!</definedName>
    <definedName name="EDI" localSheetId="33">#REF!</definedName>
    <definedName name="EDI" localSheetId="52">#REF!</definedName>
    <definedName name="EDI" localSheetId="6">#REF!</definedName>
    <definedName name="EDI" localSheetId="51">#REF!</definedName>
    <definedName name="EDI" localSheetId="53">#REF!</definedName>
    <definedName name="EDI">#REF!</definedName>
    <definedName name="Elec" localSheetId="33">#REF!</definedName>
    <definedName name="Elec" localSheetId="52">#REF!</definedName>
    <definedName name="Elec" localSheetId="6">#REF!</definedName>
    <definedName name="Elec" localSheetId="42">#REF!</definedName>
    <definedName name="Elec" localSheetId="47">#REF!</definedName>
    <definedName name="ELEC" localSheetId="51">#REF!</definedName>
    <definedName name="ELEC" localSheetId="53">#REF!</definedName>
    <definedName name="Elec">#REF!</definedName>
    <definedName name="ELEC_AG" localSheetId="33">#REF!</definedName>
    <definedName name="ELEC_AG" localSheetId="52">#REF!</definedName>
    <definedName name="ELEC_AG" localSheetId="6">#REF!</definedName>
    <definedName name="ELEC_AG">#REF!</definedName>
    <definedName name="Electric">'[43]lookup tables'!$A$5:$C$17</definedName>
    <definedName name="Electric___NV">'[43]lookup tables'!$A$32:$C$45</definedName>
    <definedName name="EMPDATA" localSheetId="19">#REF!</definedName>
    <definedName name="EMPDATA" localSheetId="33">#REF!</definedName>
    <definedName name="EMPDATA" localSheetId="37">#REF!</definedName>
    <definedName name="EMPDATA" localSheetId="52">#REF!</definedName>
    <definedName name="EMPDATA" localSheetId="5">#REF!</definedName>
    <definedName name="EMPDATA" localSheetId="6">#REF!</definedName>
    <definedName name="EMPDATA">#REF!</definedName>
    <definedName name="entity" localSheetId="33">#REF!</definedName>
    <definedName name="entity" localSheetId="52">#REF!</definedName>
    <definedName name="entity" localSheetId="6">#REF!</definedName>
    <definedName name="entity" localSheetId="51">#REF!</definedName>
    <definedName name="entity" localSheetId="53">#REF!</definedName>
    <definedName name="entity">#REF!</definedName>
    <definedName name="entity1" localSheetId="33">#REF!</definedName>
    <definedName name="entity1" localSheetId="52">#REF!</definedName>
    <definedName name="entity1" localSheetId="6">#REF!</definedName>
    <definedName name="entity1" localSheetId="51">#REF!</definedName>
    <definedName name="entity1" localSheetId="53">#REF!</definedName>
    <definedName name="entity1">#REF!</definedName>
    <definedName name="EPI" localSheetId="33">#REF!</definedName>
    <definedName name="EPI" localSheetId="52">#REF!</definedName>
    <definedName name="EPI" localSheetId="6">#REF!</definedName>
    <definedName name="EPI" localSheetId="51">#REF!</definedName>
    <definedName name="EPI" localSheetId="53">#REF!</definedName>
    <definedName name="EPI">#REF!</definedName>
    <definedName name="EPSILON" localSheetId="33">#REF!</definedName>
    <definedName name="EPSILON" localSheetId="52">#REF!</definedName>
    <definedName name="EPSILON" localSheetId="6">#REF!</definedName>
    <definedName name="EPSILON">#REF!</definedName>
    <definedName name="ETCarveOut2008" localSheetId="33">#REF!</definedName>
    <definedName name="ETCarveOut2008" localSheetId="52">#REF!</definedName>
    <definedName name="ETCarveOut2008" localSheetId="6">#REF!</definedName>
    <definedName name="ETCarveOut2008" localSheetId="42">#REF!</definedName>
    <definedName name="ETCarveOut2008" localSheetId="47">#REF!</definedName>
    <definedName name="ETCarveOut2008">#REF!</definedName>
    <definedName name="ETI" localSheetId="33">#REF!</definedName>
    <definedName name="ETI" localSheetId="52">#REF!</definedName>
    <definedName name="ETI" localSheetId="6">#REF!</definedName>
    <definedName name="ETI" localSheetId="51">#REF!</definedName>
    <definedName name="ETI" localSheetId="53">#REF!</definedName>
    <definedName name="ETI">#REF!</definedName>
    <definedName name="FAColumn" localSheetId="33">#REF!</definedName>
    <definedName name="FAColumn" localSheetId="52">#REF!</definedName>
    <definedName name="FAColumn" localSheetId="6">#REF!</definedName>
    <definedName name="FAColumn" localSheetId="53">#REF!</definedName>
    <definedName name="FAColumn">#REF!</definedName>
    <definedName name="FAStart" localSheetId="33">#REF!</definedName>
    <definedName name="FAStart" localSheetId="52">#REF!</definedName>
    <definedName name="FAStart" localSheetId="6">#REF!</definedName>
    <definedName name="FAStart" localSheetId="53">#REF!</definedName>
    <definedName name="FAStart">#REF!</definedName>
    <definedName name="FedTaxRate" localSheetId="33">#REF!</definedName>
    <definedName name="FedTaxRate" localSheetId="52">#REF!</definedName>
    <definedName name="FedTaxRate" localSheetId="6">#REF!</definedName>
    <definedName name="FedTaxRate" localSheetId="51">#REF!</definedName>
    <definedName name="FedTaxRate" localSheetId="53">#REF!</definedName>
    <definedName name="FedTaxRate">#REF!</definedName>
    <definedName name="Fin_Plan_1293" localSheetId="33">#REF!</definedName>
    <definedName name="Fin_Plan_1293" localSheetId="52">#REF!</definedName>
    <definedName name="Fin_Plan_1293" localSheetId="6">#REF!</definedName>
    <definedName name="Fin_Plan_1293" localSheetId="51">#REF!</definedName>
    <definedName name="Fin_Plan_1293" localSheetId="53">#REF!</definedName>
    <definedName name="Fin_Plan_1293">#REF!</definedName>
    <definedName name="firstyearofservice" localSheetId="33">#REF!</definedName>
    <definedName name="firstyearofservice" localSheetId="52">#REF!</definedName>
    <definedName name="firstyearofservice" localSheetId="6">#REF!</definedName>
    <definedName name="firstyearofservice" localSheetId="51">#REF!</definedName>
    <definedName name="firstyearofservice" localSheetId="53">#REF!</definedName>
    <definedName name="firstyearofservice">#REF!</definedName>
    <definedName name="FOOTER" localSheetId="33">#REF!</definedName>
    <definedName name="FOOTER" localSheetId="52">#REF!</definedName>
    <definedName name="FOOTER" localSheetId="6">#REF!</definedName>
    <definedName name="FOOTER" localSheetId="42">#REF!</definedName>
    <definedName name="FOOTER" localSheetId="47">#REF!</definedName>
    <definedName name="FOOTER" localSheetId="51">#REF!</definedName>
    <definedName name="FOOTER" localSheetId="53">#REF!</definedName>
    <definedName name="FOOTER">#REF!</definedName>
    <definedName name="Forecast_Demands">[44]DEMANDS!$A$1:$CS$210</definedName>
    <definedName name="FORM" localSheetId="33">#REF!</definedName>
    <definedName name="FORM" localSheetId="52">#REF!</definedName>
    <definedName name="FORM" localSheetId="6">#REF!</definedName>
    <definedName name="FORM" localSheetId="51">#REF!</definedName>
    <definedName name="FORM" localSheetId="53">#REF!</definedName>
    <definedName name="FORM">#REF!</definedName>
    <definedName name="FR_AND_U">[45]D!$D$104</definedName>
    <definedName name="Frequency">'[31]Drop Down List'!$B$93:$B$110</definedName>
    <definedName name="FTDM" localSheetId="33">#REF!</definedName>
    <definedName name="FTDM" localSheetId="52">#REF!</definedName>
    <definedName name="FTDM" localSheetId="6">#REF!</definedName>
    <definedName name="FTDM" localSheetId="51">#REF!</definedName>
    <definedName name="FTDM" localSheetId="53">#REF!</definedName>
    <definedName name="FTDM">#REF!</definedName>
    <definedName name="FULL_NAME">[44]DEMANDS!$A$319:$F$334</definedName>
    <definedName name="g" localSheetId="37">'[46]lookup tables'!$A$5:$C$17</definedName>
    <definedName name="g" localSheetId="52">'[46]lookup tables'!$A$5:$C$17</definedName>
    <definedName name="g" localSheetId="5">'[46]lookup tables'!$A$5:$C$17</definedName>
    <definedName name="g" localSheetId="57">'[46]lookup tables'!$A$5:$C$17</definedName>
    <definedName name="g">'[47]lookup tables'!$A$5:$C$17</definedName>
    <definedName name="Gas" localSheetId="33">#REF!</definedName>
    <definedName name="Gas" localSheetId="52">#REF!</definedName>
    <definedName name="Gas" localSheetId="6">#REF!</definedName>
    <definedName name="Gas" localSheetId="42">#REF!</definedName>
    <definedName name="Gas" localSheetId="47">#REF!</definedName>
    <definedName name="gas" localSheetId="51">#REF!</definedName>
    <definedName name="gas" localSheetId="53">#REF!</definedName>
    <definedName name="Gas">#REF!</definedName>
    <definedName name="gaselec" localSheetId="33">#REF!</definedName>
    <definedName name="gaselec" localSheetId="52">#REF!</definedName>
    <definedName name="gaselec" localSheetId="5">#REF!</definedName>
    <definedName name="gaselec" localSheetId="6">#REF!</definedName>
    <definedName name="gaselec" localSheetId="7">#REF!</definedName>
    <definedName name="gaselec" localSheetId="8">#REF!</definedName>
    <definedName name="gaselec" localSheetId="47">#REF!</definedName>
    <definedName name="gaselec" localSheetId="53">#REF!</definedName>
    <definedName name="gaselec">#REF!</definedName>
    <definedName name="h" localSheetId="19">{"'Summary'!$A$1:$J$24"}</definedName>
    <definedName name="h" localSheetId="37">{"'Summary'!$A$1:$J$24"}</definedName>
    <definedName name="h" localSheetId="52">{"'Summary'!$A$1:$J$24"}</definedName>
    <definedName name="h" localSheetId="57">{"'Summary'!$A$1:$J$24"}</definedName>
    <definedName name="h">{"'Summary'!$A$1:$J$24"}</definedName>
    <definedName name="h_1" localSheetId="19">{"'Summary'!$A$1:$J$24"}</definedName>
    <definedName name="h_1" localSheetId="37">{"'Summary'!$A$1:$J$24"}</definedName>
    <definedName name="h_1" localSheetId="52">{"'Summary'!$A$1:$J$24"}</definedName>
    <definedName name="h_1" localSheetId="57">{"'Summary'!$A$1:$J$24"}</definedName>
    <definedName name="h_1">{"'Summary'!$A$1:$J$24"}</definedName>
    <definedName name="h_1_1" localSheetId="19">{"'Summary'!$A$1:$J$24"}</definedName>
    <definedName name="h_1_1" localSheetId="37">{"'Summary'!$A$1:$J$24"}</definedName>
    <definedName name="h_1_1" localSheetId="52">{"'Summary'!$A$1:$J$24"}</definedName>
    <definedName name="h_1_1" localSheetId="57">{"'Summary'!$A$1:$J$24"}</definedName>
    <definedName name="h_1_1">{"'Summary'!$A$1:$J$24"}</definedName>
    <definedName name="h_1_1_1" localSheetId="19">{"'Summary'!$A$1:$J$24"}</definedName>
    <definedName name="h_1_1_1" localSheetId="37">{"'Summary'!$A$1:$J$24"}</definedName>
    <definedName name="h_1_1_1" localSheetId="52">{"'Summary'!$A$1:$J$24"}</definedName>
    <definedName name="h_1_1_1" localSheetId="57">{"'Summary'!$A$1:$J$24"}</definedName>
    <definedName name="h_1_1_1">{"'Summary'!$A$1:$J$24"}</definedName>
    <definedName name="h_1_2" localSheetId="19">{"'Summary'!$A$1:$J$24"}</definedName>
    <definedName name="h_1_2" localSheetId="37">{"'Summary'!$A$1:$J$24"}</definedName>
    <definedName name="h_1_2" localSheetId="52">{"'Summary'!$A$1:$J$24"}</definedName>
    <definedName name="h_1_2" localSheetId="57">{"'Summary'!$A$1:$J$24"}</definedName>
    <definedName name="h_1_2">{"'Summary'!$A$1:$J$24"}</definedName>
    <definedName name="h_1_2_1" localSheetId="19">{"'Summary'!$A$1:$J$24"}</definedName>
    <definedName name="h_1_2_1" localSheetId="37">{"'Summary'!$A$1:$J$24"}</definedName>
    <definedName name="h_1_2_1" localSheetId="52">{"'Summary'!$A$1:$J$24"}</definedName>
    <definedName name="h_1_2_1" localSheetId="57">{"'Summary'!$A$1:$J$24"}</definedName>
    <definedName name="h_1_2_1">{"'Summary'!$A$1:$J$24"}</definedName>
    <definedName name="h_1_3" localSheetId="19">{"'Summary'!$A$1:$J$24"}</definedName>
    <definedName name="h_1_3" localSheetId="37">{"'Summary'!$A$1:$J$24"}</definedName>
    <definedName name="h_1_3" localSheetId="52">{"'Summary'!$A$1:$J$24"}</definedName>
    <definedName name="h_1_3" localSheetId="57">{"'Summary'!$A$1:$J$24"}</definedName>
    <definedName name="h_1_3">{"'Summary'!$A$1:$J$24"}</definedName>
    <definedName name="h_2" localSheetId="19">{"'Summary'!$A$1:$J$24"}</definedName>
    <definedName name="h_2" localSheetId="37">{"'Summary'!$A$1:$J$24"}</definedName>
    <definedName name="h_2" localSheetId="52">{"'Summary'!$A$1:$J$24"}</definedName>
    <definedName name="h_2" localSheetId="57">{"'Summary'!$A$1:$J$24"}</definedName>
    <definedName name="h_2">{"'Summary'!$A$1:$J$24"}</definedName>
    <definedName name="h_2_1" localSheetId="19">{"'Summary'!$A$1:$J$24"}</definedName>
    <definedName name="h_2_1" localSheetId="37">{"'Summary'!$A$1:$J$24"}</definedName>
    <definedName name="h_2_1" localSheetId="52">{"'Summary'!$A$1:$J$24"}</definedName>
    <definedName name="h_2_1" localSheetId="57">{"'Summary'!$A$1:$J$24"}</definedName>
    <definedName name="h_2_1">{"'Summary'!$A$1:$J$24"}</definedName>
    <definedName name="h_2_1_1" localSheetId="19">{"'Summary'!$A$1:$J$24"}</definedName>
    <definedName name="h_2_1_1" localSheetId="37">{"'Summary'!$A$1:$J$24"}</definedName>
    <definedName name="h_2_1_1" localSheetId="52">{"'Summary'!$A$1:$J$24"}</definedName>
    <definedName name="h_2_1_1" localSheetId="57">{"'Summary'!$A$1:$J$24"}</definedName>
    <definedName name="h_2_1_1">{"'Summary'!$A$1:$J$24"}</definedName>
    <definedName name="h_2_2" localSheetId="19">{"'Summary'!$A$1:$J$24"}</definedName>
    <definedName name="h_2_2" localSheetId="37">{"'Summary'!$A$1:$J$24"}</definedName>
    <definedName name="h_2_2" localSheetId="52">{"'Summary'!$A$1:$J$24"}</definedName>
    <definedName name="h_2_2" localSheetId="57">{"'Summary'!$A$1:$J$24"}</definedName>
    <definedName name="h_2_2">{"'Summary'!$A$1:$J$24"}</definedName>
    <definedName name="h_2_2_1" localSheetId="19">{"'Summary'!$A$1:$J$24"}</definedName>
    <definedName name="h_2_2_1" localSheetId="37">{"'Summary'!$A$1:$J$24"}</definedName>
    <definedName name="h_2_2_1" localSheetId="52">{"'Summary'!$A$1:$J$24"}</definedName>
    <definedName name="h_2_2_1" localSheetId="57">{"'Summary'!$A$1:$J$24"}</definedName>
    <definedName name="h_2_2_1">{"'Summary'!$A$1:$J$24"}</definedName>
    <definedName name="h_2_3" localSheetId="19">{"'Summary'!$A$1:$J$24"}</definedName>
    <definedName name="h_2_3" localSheetId="37">{"'Summary'!$A$1:$J$24"}</definedName>
    <definedName name="h_2_3" localSheetId="52">{"'Summary'!$A$1:$J$24"}</definedName>
    <definedName name="h_2_3" localSheetId="57">{"'Summary'!$A$1:$J$24"}</definedName>
    <definedName name="h_2_3">{"'Summary'!$A$1:$J$24"}</definedName>
    <definedName name="h_3" localSheetId="19">{"'Summary'!$A$1:$J$24"}</definedName>
    <definedName name="h_3" localSheetId="37">{"'Summary'!$A$1:$J$24"}</definedName>
    <definedName name="h_3" localSheetId="52">{"'Summary'!$A$1:$J$24"}</definedName>
    <definedName name="h_3" localSheetId="57">{"'Summary'!$A$1:$J$24"}</definedName>
    <definedName name="h_3">{"'Summary'!$A$1:$J$24"}</definedName>
    <definedName name="h_3_1" localSheetId="19">{"'Summary'!$A$1:$J$24"}</definedName>
    <definedName name="h_3_1" localSheetId="37">{"'Summary'!$A$1:$J$24"}</definedName>
    <definedName name="h_3_1" localSheetId="52">{"'Summary'!$A$1:$J$24"}</definedName>
    <definedName name="h_3_1" localSheetId="57">{"'Summary'!$A$1:$J$24"}</definedName>
    <definedName name="h_3_1">{"'Summary'!$A$1:$J$24"}</definedName>
    <definedName name="h_3_1_1" localSheetId="19">{"'Summary'!$A$1:$J$24"}</definedName>
    <definedName name="h_3_1_1" localSheetId="37">{"'Summary'!$A$1:$J$24"}</definedName>
    <definedName name="h_3_1_1" localSheetId="52">{"'Summary'!$A$1:$J$24"}</definedName>
    <definedName name="h_3_1_1" localSheetId="57">{"'Summary'!$A$1:$J$24"}</definedName>
    <definedName name="h_3_1_1">{"'Summary'!$A$1:$J$24"}</definedName>
    <definedName name="h_3_2" localSheetId="19">{"'Summary'!$A$1:$J$24"}</definedName>
    <definedName name="h_3_2" localSheetId="37">{"'Summary'!$A$1:$J$24"}</definedName>
    <definedName name="h_3_2" localSheetId="52">{"'Summary'!$A$1:$J$24"}</definedName>
    <definedName name="h_3_2" localSheetId="57">{"'Summary'!$A$1:$J$24"}</definedName>
    <definedName name="h_3_2">{"'Summary'!$A$1:$J$24"}</definedName>
    <definedName name="h_3_2_1" localSheetId="19">{"'Summary'!$A$1:$J$24"}</definedName>
    <definedName name="h_3_2_1" localSheetId="37">{"'Summary'!$A$1:$J$24"}</definedName>
    <definedName name="h_3_2_1" localSheetId="52">{"'Summary'!$A$1:$J$24"}</definedName>
    <definedName name="h_3_2_1" localSheetId="57">{"'Summary'!$A$1:$J$24"}</definedName>
    <definedName name="h_3_2_1">{"'Summary'!$A$1:$J$24"}</definedName>
    <definedName name="h_3_3" localSheetId="19">{"'Summary'!$A$1:$J$24"}</definedName>
    <definedName name="h_3_3" localSheetId="37">{"'Summary'!$A$1:$J$24"}</definedName>
    <definedName name="h_3_3" localSheetId="52">{"'Summary'!$A$1:$J$24"}</definedName>
    <definedName name="h_3_3" localSheetId="57">{"'Summary'!$A$1:$J$24"}</definedName>
    <definedName name="h_3_3">{"'Summary'!$A$1:$J$24"}</definedName>
    <definedName name="h_4" localSheetId="19">{"'Summary'!$A$1:$J$24"}</definedName>
    <definedName name="h_4" localSheetId="37">{"'Summary'!$A$1:$J$24"}</definedName>
    <definedName name="h_4" localSheetId="52">{"'Summary'!$A$1:$J$24"}</definedName>
    <definedName name="h_4" localSheetId="57">{"'Summary'!$A$1:$J$24"}</definedName>
    <definedName name="h_4">{"'Summary'!$A$1:$J$24"}</definedName>
    <definedName name="h_4_1" localSheetId="19">{"'Summary'!$A$1:$J$24"}</definedName>
    <definedName name="h_4_1" localSheetId="37">{"'Summary'!$A$1:$J$24"}</definedName>
    <definedName name="h_4_1" localSheetId="52">{"'Summary'!$A$1:$J$24"}</definedName>
    <definedName name="h_4_1" localSheetId="57">{"'Summary'!$A$1:$J$24"}</definedName>
    <definedName name="h_4_1">{"'Summary'!$A$1:$J$24"}</definedName>
    <definedName name="h_4_1_1" localSheetId="19">{"'Summary'!$A$1:$J$24"}</definedName>
    <definedName name="h_4_1_1" localSheetId="37">{"'Summary'!$A$1:$J$24"}</definedName>
    <definedName name="h_4_1_1" localSheetId="52">{"'Summary'!$A$1:$J$24"}</definedName>
    <definedName name="h_4_1_1" localSheetId="57">{"'Summary'!$A$1:$J$24"}</definedName>
    <definedName name="h_4_1_1">{"'Summary'!$A$1:$J$24"}</definedName>
    <definedName name="h_4_2" localSheetId="19">{"'Summary'!$A$1:$J$24"}</definedName>
    <definedName name="h_4_2" localSheetId="37">{"'Summary'!$A$1:$J$24"}</definedName>
    <definedName name="h_4_2" localSheetId="52">{"'Summary'!$A$1:$J$24"}</definedName>
    <definedName name="h_4_2" localSheetId="57">{"'Summary'!$A$1:$J$24"}</definedName>
    <definedName name="h_4_2">{"'Summary'!$A$1:$J$24"}</definedName>
    <definedName name="h_4_2_1" localSheetId="19">{"'Summary'!$A$1:$J$24"}</definedName>
    <definedName name="h_4_2_1" localSheetId="37">{"'Summary'!$A$1:$J$24"}</definedName>
    <definedName name="h_4_2_1" localSheetId="52">{"'Summary'!$A$1:$J$24"}</definedName>
    <definedName name="h_4_2_1" localSheetId="57">{"'Summary'!$A$1:$J$24"}</definedName>
    <definedName name="h_4_2_1">{"'Summary'!$A$1:$J$24"}</definedName>
    <definedName name="h_4_3" localSheetId="19">{"'Summary'!$A$1:$J$24"}</definedName>
    <definedName name="h_4_3" localSheetId="37">{"'Summary'!$A$1:$J$24"}</definedName>
    <definedName name="h_4_3" localSheetId="52">{"'Summary'!$A$1:$J$24"}</definedName>
    <definedName name="h_4_3" localSheetId="57">{"'Summary'!$A$1:$J$24"}</definedName>
    <definedName name="h_4_3">{"'Summary'!$A$1:$J$24"}</definedName>
    <definedName name="h_5" localSheetId="19">{"'Summary'!$A$1:$J$24"}</definedName>
    <definedName name="h_5" localSheetId="37">{"'Summary'!$A$1:$J$24"}</definedName>
    <definedName name="h_5" localSheetId="52">{"'Summary'!$A$1:$J$24"}</definedName>
    <definedName name="h_5" localSheetId="57">{"'Summary'!$A$1:$J$24"}</definedName>
    <definedName name="h_5">{"'Summary'!$A$1:$J$24"}</definedName>
    <definedName name="h_5_1" localSheetId="19">{"'Summary'!$A$1:$J$24"}</definedName>
    <definedName name="h_5_1" localSheetId="37">{"'Summary'!$A$1:$J$24"}</definedName>
    <definedName name="h_5_1" localSheetId="52">{"'Summary'!$A$1:$J$24"}</definedName>
    <definedName name="h_5_1" localSheetId="57">{"'Summary'!$A$1:$J$24"}</definedName>
    <definedName name="h_5_1">{"'Summary'!$A$1:$J$24"}</definedName>
    <definedName name="h_5_1_1" localSheetId="19">{"'Summary'!$A$1:$J$24"}</definedName>
    <definedName name="h_5_1_1" localSheetId="37">{"'Summary'!$A$1:$J$24"}</definedName>
    <definedName name="h_5_1_1" localSheetId="52">{"'Summary'!$A$1:$J$24"}</definedName>
    <definedName name="h_5_1_1" localSheetId="57">{"'Summary'!$A$1:$J$24"}</definedName>
    <definedName name="h_5_1_1">{"'Summary'!$A$1:$J$24"}</definedName>
    <definedName name="h_5_2" localSheetId="19">{"'Summary'!$A$1:$J$24"}</definedName>
    <definedName name="h_5_2" localSheetId="37">{"'Summary'!$A$1:$J$24"}</definedName>
    <definedName name="h_5_2" localSheetId="52">{"'Summary'!$A$1:$J$24"}</definedName>
    <definedName name="h_5_2" localSheetId="57">{"'Summary'!$A$1:$J$24"}</definedName>
    <definedName name="h_5_2">{"'Summary'!$A$1:$J$24"}</definedName>
    <definedName name="h_5_2_1" localSheetId="19">{"'Summary'!$A$1:$J$24"}</definedName>
    <definedName name="h_5_2_1" localSheetId="37">{"'Summary'!$A$1:$J$24"}</definedName>
    <definedName name="h_5_2_1" localSheetId="52">{"'Summary'!$A$1:$J$24"}</definedName>
    <definedName name="h_5_2_1" localSheetId="57">{"'Summary'!$A$1:$J$24"}</definedName>
    <definedName name="h_5_2_1">{"'Summary'!$A$1:$J$24"}</definedName>
    <definedName name="h_5_3" localSheetId="19">{"'Summary'!$A$1:$J$24"}</definedName>
    <definedName name="h_5_3" localSheetId="37">{"'Summary'!$A$1:$J$24"}</definedName>
    <definedName name="h_5_3" localSheetId="52">{"'Summary'!$A$1:$J$24"}</definedName>
    <definedName name="h_5_3" localSheetId="57">{"'Summary'!$A$1:$J$24"}</definedName>
    <definedName name="h_5_3">{"'Summary'!$A$1:$J$24"}</definedName>
    <definedName name="h_control" localSheetId="19">{"'Summary'!$A$1:$J$24"}</definedName>
    <definedName name="h_control" localSheetId="37">{"'Summary'!$A$1:$J$24"}</definedName>
    <definedName name="h_control" localSheetId="52">{"'Summary'!$A$1:$J$24"}</definedName>
    <definedName name="h_control" localSheetId="57">{"'Summary'!$A$1:$J$24"}</definedName>
    <definedName name="h_control">{"'Summary'!$A$1:$J$24"}</definedName>
    <definedName name="h_control_1" localSheetId="19">{"'Summary'!$A$1:$J$24"}</definedName>
    <definedName name="h_control_1" localSheetId="37">{"'Summary'!$A$1:$J$24"}</definedName>
    <definedName name="h_control_1" localSheetId="52">{"'Summary'!$A$1:$J$24"}</definedName>
    <definedName name="h_control_1" localSheetId="57">{"'Summary'!$A$1:$J$24"}</definedName>
    <definedName name="h_control_1">{"'Summary'!$A$1:$J$24"}</definedName>
    <definedName name="h_control_1_1" localSheetId="19">{"'Summary'!$A$1:$J$24"}</definedName>
    <definedName name="h_control_1_1" localSheetId="37">{"'Summary'!$A$1:$J$24"}</definedName>
    <definedName name="h_control_1_1" localSheetId="52">{"'Summary'!$A$1:$J$24"}</definedName>
    <definedName name="h_control_1_1" localSheetId="57">{"'Summary'!$A$1:$J$24"}</definedName>
    <definedName name="h_control_1_1">{"'Summary'!$A$1:$J$24"}</definedName>
    <definedName name="h_control_1_1_1" localSheetId="19">{"'Summary'!$A$1:$J$24"}</definedName>
    <definedName name="h_control_1_1_1" localSheetId="37">{"'Summary'!$A$1:$J$24"}</definedName>
    <definedName name="h_control_1_1_1" localSheetId="52">{"'Summary'!$A$1:$J$24"}</definedName>
    <definedName name="h_control_1_1_1" localSheetId="57">{"'Summary'!$A$1:$J$24"}</definedName>
    <definedName name="h_control_1_1_1">{"'Summary'!$A$1:$J$24"}</definedName>
    <definedName name="h_control_1_2" localSheetId="19">{"'Summary'!$A$1:$J$24"}</definedName>
    <definedName name="h_control_1_2" localSheetId="37">{"'Summary'!$A$1:$J$24"}</definedName>
    <definedName name="h_control_1_2" localSheetId="52">{"'Summary'!$A$1:$J$24"}</definedName>
    <definedName name="h_control_1_2" localSheetId="57">{"'Summary'!$A$1:$J$24"}</definedName>
    <definedName name="h_control_1_2">{"'Summary'!$A$1:$J$24"}</definedName>
    <definedName name="h_control_1_2_1" localSheetId="19">{"'Summary'!$A$1:$J$24"}</definedName>
    <definedName name="h_control_1_2_1" localSheetId="37">{"'Summary'!$A$1:$J$24"}</definedName>
    <definedName name="h_control_1_2_1" localSheetId="52">{"'Summary'!$A$1:$J$24"}</definedName>
    <definedName name="h_control_1_2_1" localSheetId="57">{"'Summary'!$A$1:$J$24"}</definedName>
    <definedName name="h_control_1_2_1">{"'Summary'!$A$1:$J$24"}</definedName>
    <definedName name="h_control_1_3" localSheetId="19">{"'Summary'!$A$1:$J$24"}</definedName>
    <definedName name="h_control_1_3" localSheetId="37">{"'Summary'!$A$1:$J$24"}</definedName>
    <definedName name="h_control_1_3" localSheetId="52">{"'Summary'!$A$1:$J$24"}</definedName>
    <definedName name="h_control_1_3" localSheetId="57">{"'Summary'!$A$1:$J$24"}</definedName>
    <definedName name="h_control_1_3">{"'Summary'!$A$1:$J$24"}</definedName>
    <definedName name="h_control_2" localSheetId="19">{"'Summary'!$A$1:$J$24"}</definedName>
    <definedName name="h_control_2" localSheetId="37">{"'Summary'!$A$1:$J$24"}</definedName>
    <definedName name="h_control_2" localSheetId="52">{"'Summary'!$A$1:$J$24"}</definedName>
    <definedName name="h_control_2" localSheetId="57">{"'Summary'!$A$1:$J$24"}</definedName>
    <definedName name="h_control_2">{"'Summary'!$A$1:$J$24"}</definedName>
    <definedName name="h_control_2_1" localSheetId="19">{"'Summary'!$A$1:$J$24"}</definedName>
    <definedName name="h_control_2_1" localSheetId="37">{"'Summary'!$A$1:$J$24"}</definedName>
    <definedName name="h_control_2_1" localSheetId="52">{"'Summary'!$A$1:$J$24"}</definedName>
    <definedName name="h_control_2_1" localSheetId="57">{"'Summary'!$A$1:$J$24"}</definedName>
    <definedName name="h_control_2_1">{"'Summary'!$A$1:$J$24"}</definedName>
    <definedName name="h_control_2_1_1" localSheetId="19">{"'Summary'!$A$1:$J$24"}</definedName>
    <definedName name="h_control_2_1_1" localSheetId="37">{"'Summary'!$A$1:$J$24"}</definedName>
    <definedName name="h_control_2_1_1" localSheetId="52">{"'Summary'!$A$1:$J$24"}</definedName>
    <definedName name="h_control_2_1_1" localSheetId="57">{"'Summary'!$A$1:$J$24"}</definedName>
    <definedName name="h_control_2_1_1">{"'Summary'!$A$1:$J$24"}</definedName>
    <definedName name="h_control_2_2" localSheetId="19">{"'Summary'!$A$1:$J$24"}</definedName>
    <definedName name="h_control_2_2" localSheetId="37">{"'Summary'!$A$1:$J$24"}</definedName>
    <definedName name="h_control_2_2" localSheetId="52">{"'Summary'!$A$1:$J$24"}</definedName>
    <definedName name="h_control_2_2" localSheetId="57">{"'Summary'!$A$1:$J$24"}</definedName>
    <definedName name="h_control_2_2">{"'Summary'!$A$1:$J$24"}</definedName>
    <definedName name="h_control_2_2_1" localSheetId="19">{"'Summary'!$A$1:$J$24"}</definedName>
    <definedName name="h_control_2_2_1" localSheetId="37">{"'Summary'!$A$1:$J$24"}</definedName>
    <definedName name="h_control_2_2_1" localSheetId="52">{"'Summary'!$A$1:$J$24"}</definedName>
    <definedName name="h_control_2_2_1" localSheetId="57">{"'Summary'!$A$1:$J$24"}</definedName>
    <definedName name="h_control_2_2_1">{"'Summary'!$A$1:$J$24"}</definedName>
    <definedName name="h_control_2_3" localSheetId="19">{"'Summary'!$A$1:$J$24"}</definedName>
    <definedName name="h_control_2_3" localSheetId="37">{"'Summary'!$A$1:$J$24"}</definedName>
    <definedName name="h_control_2_3" localSheetId="52">{"'Summary'!$A$1:$J$24"}</definedName>
    <definedName name="h_control_2_3" localSheetId="57">{"'Summary'!$A$1:$J$24"}</definedName>
    <definedName name="h_control_2_3">{"'Summary'!$A$1:$J$24"}</definedName>
    <definedName name="h_control_3" localSheetId="19">{"'Summary'!$A$1:$J$24"}</definedName>
    <definedName name="h_control_3" localSheetId="37">{"'Summary'!$A$1:$J$24"}</definedName>
    <definedName name="h_control_3" localSheetId="52">{"'Summary'!$A$1:$J$24"}</definedName>
    <definedName name="h_control_3" localSheetId="57">{"'Summary'!$A$1:$J$24"}</definedName>
    <definedName name="h_control_3">{"'Summary'!$A$1:$J$24"}</definedName>
    <definedName name="h_control_3_1" localSheetId="19">{"'Summary'!$A$1:$J$24"}</definedName>
    <definedName name="h_control_3_1" localSheetId="37">{"'Summary'!$A$1:$J$24"}</definedName>
    <definedName name="h_control_3_1" localSheetId="52">{"'Summary'!$A$1:$J$24"}</definedName>
    <definedName name="h_control_3_1" localSheetId="57">{"'Summary'!$A$1:$J$24"}</definedName>
    <definedName name="h_control_3_1">{"'Summary'!$A$1:$J$24"}</definedName>
    <definedName name="h_control_3_1_1" localSheetId="19">{"'Summary'!$A$1:$J$24"}</definedName>
    <definedName name="h_control_3_1_1" localSheetId="37">{"'Summary'!$A$1:$J$24"}</definedName>
    <definedName name="h_control_3_1_1" localSheetId="52">{"'Summary'!$A$1:$J$24"}</definedName>
    <definedName name="h_control_3_1_1" localSheetId="57">{"'Summary'!$A$1:$J$24"}</definedName>
    <definedName name="h_control_3_1_1">{"'Summary'!$A$1:$J$24"}</definedName>
    <definedName name="h_control_3_2" localSheetId="19">{"'Summary'!$A$1:$J$24"}</definedName>
    <definedName name="h_control_3_2" localSheetId="37">{"'Summary'!$A$1:$J$24"}</definedName>
    <definedName name="h_control_3_2" localSheetId="52">{"'Summary'!$A$1:$J$24"}</definedName>
    <definedName name="h_control_3_2" localSheetId="57">{"'Summary'!$A$1:$J$24"}</definedName>
    <definedName name="h_control_3_2">{"'Summary'!$A$1:$J$24"}</definedName>
    <definedName name="h_control_3_2_1" localSheetId="19">{"'Summary'!$A$1:$J$24"}</definedName>
    <definedName name="h_control_3_2_1" localSheetId="37">{"'Summary'!$A$1:$J$24"}</definedName>
    <definedName name="h_control_3_2_1" localSheetId="52">{"'Summary'!$A$1:$J$24"}</definedName>
    <definedName name="h_control_3_2_1" localSheetId="57">{"'Summary'!$A$1:$J$24"}</definedName>
    <definedName name="h_control_3_2_1">{"'Summary'!$A$1:$J$24"}</definedName>
    <definedName name="h_control_3_3" localSheetId="19">{"'Summary'!$A$1:$J$24"}</definedName>
    <definedName name="h_control_3_3" localSheetId="37">{"'Summary'!$A$1:$J$24"}</definedName>
    <definedName name="h_control_3_3" localSheetId="52">{"'Summary'!$A$1:$J$24"}</definedName>
    <definedName name="h_control_3_3" localSheetId="57">{"'Summary'!$A$1:$J$24"}</definedName>
    <definedName name="h_control_3_3">{"'Summary'!$A$1:$J$24"}</definedName>
    <definedName name="h_control_4" localSheetId="19">{"'Summary'!$A$1:$J$24"}</definedName>
    <definedName name="h_control_4" localSheetId="37">{"'Summary'!$A$1:$J$24"}</definedName>
    <definedName name="h_control_4" localSheetId="52">{"'Summary'!$A$1:$J$24"}</definedName>
    <definedName name="h_control_4" localSheetId="57">{"'Summary'!$A$1:$J$24"}</definedName>
    <definedName name="h_control_4">{"'Summary'!$A$1:$J$24"}</definedName>
    <definedName name="h_control_4_1" localSheetId="19">{"'Summary'!$A$1:$J$24"}</definedName>
    <definedName name="h_control_4_1" localSheetId="37">{"'Summary'!$A$1:$J$24"}</definedName>
    <definedName name="h_control_4_1" localSheetId="52">{"'Summary'!$A$1:$J$24"}</definedName>
    <definedName name="h_control_4_1" localSheetId="57">{"'Summary'!$A$1:$J$24"}</definedName>
    <definedName name="h_control_4_1">{"'Summary'!$A$1:$J$24"}</definedName>
    <definedName name="h_control_4_1_1" localSheetId="19">{"'Summary'!$A$1:$J$24"}</definedName>
    <definedName name="h_control_4_1_1" localSheetId="37">{"'Summary'!$A$1:$J$24"}</definedName>
    <definedName name="h_control_4_1_1" localSheetId="52">{"'Summary'!$A$1:$J$24"}</definedName>
    <definedName name="h_control_4_1_1" localSheetId="57">{"'Summary'!$A$1:$J$24"}</definedName>
    <definedName name="h_control_4_1_1">{"'Summary'!$A$1:$J$24"}</definedName>
    <definedName name="h_control_4_2" localSheetId="19">{"'Summary'!$A$1:$J$24"}</definedName>
    <definedName name="h_control_4_2" localSheetId="37">{"'Summary'!$A$1:$J$24"}</definedName>
    <definedName name="h_control_4_2" localSheetId="52">{"'Summary'!$A$1:$J$24"}</definedName>
    <definedName name="h_control_4_2" localSheetId="57">{"'Summary'!$A$1:$J$24"}</definedName>
    <definedName name="h_control_4_2">{"'Summary'!$A$1:$J$24"}</definedName>
    <definedName name="h_control_4_2_1" localSheetId="19">{"'Summary'!$A$1:$J$24"}</definedName>
    <definedName name="h_control_4_2_1" localSheetId="37">{"'Summary'!$A$1:$J$24"}</definedName>
    <definedName name="h_control_4_2_1" localSheetId="52">{"'Summary'!$A$1:$J$24"}</definedName>
    <definedName name="h_control_4_2_1" localSheetId="57">{"'Summary'!$A$1:$J$24"}</definedName>
    <definedName name="h_control_4_2_1">{"'Summary'!$A$1:$J$24"}</definedName>
    <definedName name="h_control_4_3" localSheetId="19">{"'Summary'!$A$1:$J$24"}</definedName>
    <definedName name="h_control_4_3" localSheetId="37">{"'Summary'!$A$1:$J$24"}</definedName>
    <definedName name="h_control_4_3" localSheetId="52">{"'Summary'!$A$1:$J$24"}</definedName>
    <definedName name="h_control_4_3" localSheetId="57">{"'Summary'!$A$1:$J$24"}</definedName>
    <definedName name="h_control_4_3">{"'Summary'!$A$1:$J$24"}</definedName>
    <definedName name="h_control_5" localSheetId="19">{"'Summary'!$A$1:$J$24"}</definedName>
    <definedName name="h_control_5" localSheetId="37">{"'Summary'!$A$1:$J$24"}</definedName>
    <definedName name="h_control_5" localSheetId="52">{"'Summary'!$A$1:$J$24"}</definedName>
    <definedName name="h_control_5" localSheetId="57">{"'Summary'!$A$1:$J$24"}</definedName>
    <definedName name="h_control_5">{"'Summary'!$A$1:$J$24"}</definedName>
    <definedName name="h_control_5_1" localSheetId="19">{"'Summary'!$A$1:$J$24"}</definedName>
    <definedName name="h_control_5_1" localSheetId="37">{"'Summary'!$A$1:$J$24"}</definedName>
    <definedName name="h_control_5_1" localSheetId="52">{"'Summary'!$A$1:$J$24"}</definedName>
    <definedName name="h_control_5_1" localSheetId="57">{"'Summary'!$A$1:$J$24"}</definedName>
    <definedName name="h_control_5_1">{"'Summary'!$A$1:$J$24"}</definedName>
    <definedName name="h_control_5_1_1" localSheetId="19">{"'Summary'!$A$1:$J$24"}</definedName>
    <definedName name="h_control_5_1_1" localSheetId="37">{"'Summary'!$A$1:$J$24"}</definedName>
    <definedName name="h_control_5_1_1" localSheetId="52">{"'Summary'!$A$1:$J$24"}</definedName>
    <definedName name="h_control_5_1_1" localSheetId="57">{"'Summary'!$A$1:$J$24"}</definedName>
    <definedName name="h_control_5_1_1">{"'Summary'!$A$1:$J$24"}</definedName>
    <definedName name="h_control_5_2" localSheetId="19">{"'Summary'!$A$1:$J$24"}</definedName>
    <definedName name="h_control_5_2" localSheetId="37">{"'Summary'!$A$1:$J$24"}</definedName>
    <definedName name="h_control_5_2" localSheetId="52">{"'Summary'!$A$1:$J$24"}</definedName>
    <definedName name="h_control_5_2" localSheetId="57">{"'Summary'!$A$1:$J$24"}</definedName>
    <definedName name="h_control_5_2">{"'Summary'!$A$1:$J$24"}</definedName>
    <definedName name="h_control_5_2_1" localSheetId="19">{"'Summary'!$A$1:$J$24"}</definedName>
    <definedName name="h_control_5_2_1" localSheetId="37">{"'Summary'!$A$1:$J$24"}</definedName>
    <definedName name="h_control_5_2_1" localSheetId="52">{"'Summary'!$A$1:$J$24"}</definedName>
    <definedName name="h_control_5_2_1" localSheetId="57">{"'Summary'!$A$1:$J$24"}</definedName>
    <definedName name="h_control_5_2_1">{"'Summary'!$A$1:$J$24"}</definedName>
    <definedName name="h_control_5_3" localSheetId="19">{"'Summary'!$A$1:$J$24"}</definedName>
    <definedName name="h_control_5_3" localSheetId="37">{"'Summary'!$A$1:$J$24"}</definedName>
    <definedName name="h_control_5_3" localSheetId="52">{"'Summary'!$A$1:$J$24"}</definedName>
    <definedName name="h_control_5_3" localSheetId="57">{"'Summary'!$A$1:$J$24"}</definedName>
    <definedName name="h_control_5_3">{"'Summary'!$A$1:$J$24"}</definedName>
    <definedName name="HTML_CodePage">1252</definedName>
    <definedName name="HTML_Control" localSheetId="19">{"'Summary'!$A$1:$J$24"}</definedName>
    <definedName name="HTML_Control" localSheetId="37">{"'Summary'!$A$1:$J$24"}</definedName>
    <definedName name="HTML_Control" localSheetId="52">{"'Summary'!$A$1:$J$24"}</definedName>
    <definedName name="HTML_Control" localSheetId="57">{"'Summary'!$A$1:$J$24"}</definedName>
    <definedName name="HTML_Control">{"'Summary'!$A$1:$J$24"}</definedName>
    <definedName name="HTML_Control_1" localSheetId="19">{"'Summary'!$A$1:$J$24"}</definedName>
    <definedName name="HTML_Control_1" localSheetId="37">{"'Summary'!$A$1:$J$24"}</definedName>
    <definedName name="HTML_Control_1" localSheetId="52">{"'Summary'!$A$1:$J$24"}</definedName>
    <definedName name="HTML_Control_1" localSheetId="57">{"'Summary'!$A$1:$J$24"}</definedName>
    <definedName name="HTML_Control_1">{"'Summary'!$A$1:$J$24"}</definedName>
    <definedName name="HTML_Control_1_1" localSheetId="19">{"'Summary'!$A$1:$J$24"}</definedName>
    <definedName name="HTML_Control_1_1" localSheetId="37">{"'Summary'!$A$1:$J$24"}</definedName>
    <definedName name="HTML_Control_1_1" localSheetId="52">{"'Summary'!$A$1:$J$24"}</definedName>
    <definedName name="HTML_Control_1_1" localSheetId="57">{"'Summary'!$A$1:$J$24"}</definedName>
    <definedName name="HTML_Control_1_1">{"'Summary'!$A$1:$J$24"}</definedName>
    <definedName name="HTML_Control_1_1_1" localSheetId="19">{"'Summary'!$A$1:$J$24"}</definedName>
    <definedName name="HTML_Control_1_1_1" localSheetId="37">{"'Summary'!$A$1:$J$24"}</definedName>
    <definedName name="HTML_Control_1_1_1" localSheetId="52">{"'Summary'!$A$1:$J$24"}</definedName>
    <definedName name="HTML_Control_1_1_1" localSheetId="57">{"'Summary'!$A$1:$J$24"}</definedName>
    <definedName name="HTML_Control_1_1_1">{"'Summary'!$A$1:$J$24"}</definedName>
    <definedName name="HTML_Control_1_2" localSheetId="19">{"'Summary'!$A$1:$J$24"}</definedName>
    <definedName name="HTML_Control_1_2" localSheetId="37">{"'Summary'!$A$1:$J$24"}</definedName>
    <definedName name="HTML_Control_1_2" localSheetId="52">{"'Summary'!$A$1:$J$24"}</definedName>
    <definedName name="HTML_Control_1_2" localSheetId="57">{"'Summary'!$A$1:$J$24"}</definedName>
    <definedName name="HTML_Control_1_2">{"'Summary'!$A$1:$J$24"}</definedName>
    <definedName name="HTML_Control_1_2_1" localSheetId="19">{"'Summary'!$A$1:$J$24"}</definedName>
    <definedName name="HTML_Control_1_2_1" localSheetId="37">{"'Summary'!$A$1:$J$24"}</definedName>
    <definedName name="HTML_Control_1_2_1" localSheetId="52">{"'Summary'!$A$1:$J$24"}</definedName>
    <definedName name="HTML_Control_1_2_1" localSheetId="57">{"'Summary'!$A$1:$J$24"}</definedName>
    <definedName name="HTML_Control_1_2_1">{"'Summary'!$A$1:$J$24"}</definedName>
    <definedName name="HTML_Control_1_3" localSheetId="19">{"'Summary'!$A$1:$J$24"}</definedName>
    <definedName name="HTML_Control_1_3" localSheetId="37">{"'Summary'!$A$1:$J$24"}</definedName>
    <definedName name="HTML_Control_1_3" localSheetId="52">{"'Summary'!$A$1:$J$24"}</definedName>
    <definedName name="HTML_Control_1_3" localSheetId="57">{"'Summary'!$A$1:$J$24"}</definedName>
    <definedName name="HTML_Control_1_3">{"'Summary'!$A$1:$J$24"}</definedName>
    <definedName name="HTML_Control_2" localSheetId="19">{"'Summary'!$A$1:$J$24"}</definedName>
    <definedName name="HTML_Control_2" localSheetId="37">{"'Summary'!$A$1:$J$24"}</definedName>
    <definedName name="HTML_Control_2" localSheetId="52">{"'Summary'!$A$1:$J$24"}</definedName>
    <definedName name="HTML_Control_2" localSheetId="57">{"'Summary'!$A$1:$J$24"}</definedName>
    <definedName name="HTML_Control_2">{"'Summary'!$A$1:$J$24"}</definedName>
    <definedName name="HTML_Control_2_1" localSheetId="19">{"'Summary'!$A$1:$J$24"}</definedName>
    <definedName name="HTML_Control_2_1" localSheetId="37">{"'Summary'!$A$1:$J$24"}</definedName>
    <definedName name="HTML_Control_2_1" localSheetId="52">{"'Summary'!$A$1:$J$24"}</definedName>
    <definedName name="HTML_Control_2_1" localSheetId="57">{"'Summary'!$A$1:$J$24"}</definedName>
    <definedName name="HTML_Control_2_1">{"'Summary'!$A$1:$J$24"}</definedName>
    <definedName name="HTML_Control_2_1_1" localSheetId="19">{"'Summary'!$A$1:$J$24"}</definedName>
    <definedName name="HTML_Control_2_1_1" localSheetId="37">{"'Summary'!$A$1:$J$24"}</definedName>
    <definedName name="HTML_Control_2_1_1" localSheetId="52">{"'Summary'!$A$1:$J$24"}</definedName>
    <definedName name="HTML_Control_2_1_1" localSheetId="57">{"'Summary'!$A$1:$J$24"}</definedName>
    <definedName name="HTML_Control_2_1_1">{"'Summary'!$A$1:$J$24"}</definedName>
    <definedName name="HTML_Control_2_2" localSheetId="19">{"'Summary'!$A$1:$J$24"}</definedName>
    <definedName name="HTML_Control_2_2" localSheetId="37">{"'Summary'!$A$1:$J$24"}</definedName>
    <definedName name="HTML_Control_2_2" localSheetId="52">{"'Summary'!$A$1:$J$24"}</definedName>
    <definedName name="HTML_Control_2_2" localSheetId="57">{"'Summary'!$A$1:$J$24"}</definedName>
    <definedName name="HTML_Control_2_2">{"'Summary'!$A$1:$J$24"}</definedName>
    <definedName name="HTML_Control_2_2_1" localSheetId="19">{"'Summary'!$A$1:$J$24"}</definedName>
    <definedName name="HTML_Control_2_2_1" localSheetId="37">{"'Summary'!$A$1:$J$24"}</definedName>
    <definedName name="HTML_Control_2_2_1" localSheetId="52">{"'Summary'!$A$1:$J$24"}</definedName>
    <definedName name="HTML_Control_2_2_1" localSheetId="57">{"'Summary'!$A$1:$J$24"}</definedName>
    <definedName name="HTML_Control_2_2_1">{"'Summary'!$A$1:$J$24"}</definedName>
    <definedName name="HTML_Control_2_3" localSheetId="19">{"'Summary'!$A$1:$J$24"}</definedName>
    <definedName name="HTML_Control_2_3" localSheetId="37">{"'Summary'!$A$1:$J$24"}</definedName>
    <definedName name="HTML_Control_2_3" localSheetId="52">{"'Summary'!$A$1:$J$24"}</definedName>
    <definedName name="HTML_Control_2_3" localSheetId="57">{"'Summary'!$A$1:$J$24"}</definedName>
    <definedName name="HTML_Control_2_3">{"'Summary'!$A$1:$J$24"}</definedName>
    <definedName name="HTML_Control_3" localSheetId="19">{"'Summary'!$A$1:$J$24"}</definedName>
    <definedName name="HTML_Control_3" localSheetId="37">{"'Summary'!$A$1:$J$24"}</definedName>
    <definedName name="HTML_Control_3" localSheetId="52">{"'Summary'!$A$1:$J$24"}</definedName>
    <definedName name="HTML_Control_3" localSheetId="57">{"'Summary'!$A$1:$J$24"}</definedName>
    <definedName name="HTML_Control_3">{"'Summary'!$A$1:$J$24"}</definedName>
    <definedName name="HTML_Control_3_1" localSheetId="19">{"'Summary'!$A$1:$J$24"}</definedName>
    <definedName name="HTML_Control_3_1" localSheetId="37">{"'Summary'!$A$1:$J$24"}</definedName>
    <definedName name="HTML_Control_3_1" localSheetId="52">{"'Summary'!$A$1:$J$24"}</definedName>
    <definedName name="HTML_Control_3_1" localSheetId="57">{"'Summary'!$A$1:$J$24"}</definedName>
    <definedName name="HTML_Control_3_1">{"'Summary'!$A$1:$J$24"}</definedName>
    <definedName name="HTML_Control_3_1_1" localSheetId="19">{"'Summary'!$A$1:$J$24"}</definedName>
    <definedName name="HTML_Control_3_1_1" localSheetId="37">{"'Summary'!$A$1:$J$24"}</definedName>
    <definedName name="HTML_Control_3_1_1" localSheetId="52">{"'Summary'!$A$1:$J$24"}</definedName>
    <definedName name="HTML_Control_3_1_1" localSheetId="57">{"'Summary'!$A$1:$J$24"}</definedName>
    <definedName name="HTML_Control_3_1_1">{"'Summary'!$A$1:$J$24"}</definedName>
    <definedName name="HTML_Control_3_2" localSheetId="19">{"'Summary'!$A$1:$J$24"}</definedName>
    <definedName name="HTML_Control_3_2" localSheetId="37">{"'Summary'!$A$1:$J$24"}</definedName>
    <definedName name="HTML_Control_3_2" localSheetId="52">{"'Summary'!$A$1:$J$24"}</definedName>
    <definedName name="HTML_Control_3_2" localSheetId="57">{"'Summary'!$A$1:$J$24"}</definedName>
    <definedName name="HTML_Control_3_2">{"'Summary'!$A$1:$J$24"}</definedName>
    <definedName name="HTML_Control_3_2_1" localSheetId="19">{"'Summary'!$A$1:$J$24"}</definedName>
    <definedName name="HTML_Control_3_2_1" localSheetId="37">{"'Summary'!$A$1:$J$24"}</definedName>
    <definedName name="HTML_Control_3_2_1" localSheetId="52">{"'Summary'!$A$1:$J$24"}</definedName>
    <definedName name="HTML_Control_3_2_1" localSheetId="57">{"'Summary'!$A$1:$J$24"}</definedName>
    <definedName name="HTML_Control_3_2_1">{"'Summary'!$A$1:$J$24"}</definedName>
    <definedName name="HTML_Control_3_3" localSheetId="19">{"'Summary'!$A$1:$J$24"}</definedName>
    <definedName name="HTML_Control_3_3" localSheetId="37">{"'Summary'!$A$1:$J$24"}</definedName>
    <definedName name="HTML_Control_3_3" localSheetId="52">{"'Summary'!$A$1:$J$24"}</definedName>
    <definedName name="HTML_Control_3_3" localSheetId="57">{"'Summary'!$A$1:$J$24"}</definedName>
    <definedName name="HTML_Control_3_3">{"'Summary'!$A$1:$J$24"}</definedName>
    <definedName name="HTML_Control_4" localSheetId="19">{"'Summary'!$A$1:$J$24"}</definedName>
    <definedName name="HTML_Control_4" localSheetId="37">{"'Summary'!$A$1:$J$24"}</definedName>
    <definedName name="HTML_Control_4" localSheetId="52">{"'Summary'!$A$1:$J$24"}</definedName>
    <definedName name="HTML_Control_4" localSheetId="57">{"'Summary'!$A$1:$J$24"}</definedName>
    <definedName name="HTML_Control_4">{"'Summary'!$A$1:$J$24"}</definedName>
    <definedName name="HTML_Control_4_1" localSheetId="19">{"'Summary'!$A$1:$J$24"}</definedName>
    <definedName name="HTML_Control_4_1" localSheetId="37">{"'Summary'!$A$1:$J$24"}</definedName>
    <definedName name="HTML_Control_4_1" localSheetId="52">{"'Summary'!$A$1:$J$24"}</definedName>
    <definedName name="HTML_Control_4_1" localSheetId="57">{"'Summary'!$A$1:$J$24"}</definedName>
    <definedName name="HTML_Control_4_1">{"'Summary'!$A$1:$J$24"}</definedName>
    <definedName name="HTML_Control_4_1_1" localSheetId="19">{"'Summary'!$A$1:$J$24"}</definedName>
    <definedName name="HTML_Control_4_1_1" localSheetId="37">{"'Summary'!$A$1:$J$24"}</definedName>
    <definedName name="HTML_Control_4_1_1" localSheetId="52">{"'Summary'!$A$1:$J$24"}</definedName>
    <definedName name="HTML_Control_4_1_1" localSheetId="57">{"'Summary'!$A$1:$J$24"}</definedName>
    <definedName name="HTML_Control_4_1_1">{"'Summary'!$A$1:$J$24"}</definedName>
    <definedName name="HTML_Control_4_2" localSheetId="19">{"'Summary'!$A$1:$J$24"}</definedName>
    <definedName name="HTML_Control_4_2" localSheetId="37">{"'Summary'!$A$1:$J$24"}</definedName>
    <definedName name="HTML_Control_4_2" localSheetId="52">{"'Summary'!$A$1:$J$24"}</definedName>
    <definedName name="HTML_Control_4_2" localSheetId="57">{"'Summary'!$A$1:$J$24"}</definedName>
    <definedName name="HTML_Control_4_2">{"'Summary'!$A$1:$J$24"}</definedName>
    <definedName name="HTML_Control_4_2_1" localSheetId="19">{"'Summary'!$A$1:$J$24"}</definedName>
    <definedName name="HTML_Control_4_2_1" localSheetId="37">{"'Summary'!$A$1:$J$24"}</definedName>
    <definedName name="HTML_Control_4_2_1" localSheetId="52">{"'Summary'!$A$1:$J$24"}</definedName>
    <definedName name="HTML_Control_4_2_1" localSheetId="57">{"'Summary'!$A$1:$J$24"}</definedName>
    <definedName name="HTML_Control_4_2_1">{"'Summary'!$A$1:$J$24"}</definedName>
    <definedName name="HTML_Control_4_3" localSheetId="19">{"'Summary'!$A$1:$J$24"}</definedName>
    <definedName name="HTML_Control_4_3" localSheetId="37">{"'Summary'!$A$1:$J$24"}</definedName>
    <definedName name="HTML_Control_4_3" localSheetId="52">{"'Summary'!$A$1:$J$24"}</definedName>
    <definedName name="HTML_Control_4_3" localSheetId="57">{"'Summary'!$A$1:$J$24"}</definedName>
    <definedName name="HTML_Control_4_3">{"'Summary'!$A$1:$J$24"}</definedName>
    <definedName name="HTML_Control_5" localSheetId="19">{"'Summary'!$A$1:$J$24"}</definedName>
    <definedName name="HTML_Control_5" localSheetId="37">{"'Summary'!$A$1:$J$24"}</definedName>
    <definedName name="HTML_Control_5" localSheetId="52">{"'Summary'!$A$1:$J$24"}</definedName>
    <definedName name="HTML_Control_5" localSheetId="57">{"'Summary'!$A$1:$J$24"}</definedName>
    <definedName name="HTML_Control_5">{"'Summary'!$A$1:$J$24"}</definedName>
    <definedName name="HTML_Control_5_1" localSheetId="19">{"'Summary'!$A$1:$J$24"}</definedName>
    <definedName name="HTML_Control_5_1" localSheetId="37">{"'Summary'!$A$1:$J$24"}</definedName>
    <definedName name="HTML_Control_5_1" localSheetId="52">{"'Summary'!$A$1:$J$24"}</definedName>
    <definedName name="HTML_Control_5_1" localSheetId="57">{"'Summary'!$A$1:$J$24"}</definedName>
    <definedName name="HTML_Control_5_1">{"'Summary'!$A$1:$J$24"}</definedName>
    <definedName name="HTML_Control_5_1_1" localSheetId="19">{"'Summary'!$A$1:$J$24"}</definedName>
    <definedName name="HTML_Control_5_1_1" localSheetId="37">{"'Summary'!$A$1:$J$24"}</definedName>
    <definedName name="HTML_Control_5_1_1" localSheetId="52">{"'Summary'!$A$1:$J$24"}</definedName>
    <definedName name="HTML_Control_5_1_1" localSheetId="57">{"'Summary'!$A$1:$J$24"}</definedName>
    <definedName name="HTML_Control_5_1_1">{"'Summary'!$A$1:$J$24"}</definedName>
    <definedName name="HTML_Control_5_2" localSheetId="19">{"'Summary'!$A$1:$J$24"}</definedName>
    <definedName name="HTML_Control_5_2" localSheetId="37">{"'Summary'!$A$1:$J$24"}</definedName>
    <definedName name="HTML_Control_5_2" localSheetId="52">{"'Summary'!$A$1:$J$24"}</definedName>
    <definedName name="HTML_Control_5_2" localSheetId="57">{"'Summary'!$A$1:$J$24"}</definedName>
    <definedName name="HTML_Control_5_2">{"'Summary'!$A$1:$J$24"}</definedName>
    <definedName name="HTML_Control_5_2_1" localSheetId="19">{"'Summary'!$A$1:$J$24"}</definedName>
    <definedName name="HTML_Control_5_2_1" localSheetId="37">{"'Summary'!$A$1:$J$24"}</definedName>
    <definedName name="HTML_Control_5_2_1" localSheetId="52">{"'Summary'!$A$1:$J$24"}</definedName>
    <definedName name="HTML_Control_5_2_1" localSheetId="57">{"'Summary'!$A$1:$J$24"}</definedName>
    <definedName name="HTML_Control_5_2_1">{"'Summary'!$A$1:$J$24"}</definedName>
    <definedName name="HTML_Control_5_3" localSheetId="19">{"'Summary'!$A$1:$J$24"}</definedName>
    <definedName name="HTML_Control_5_3" localSheetId="37">{"'Summary'!$A$1:$J$24"}</definedName>
    <definedName name="HTML_Control_5_3" localSheetId="52">{"'Summary'!$A$1:$J$24"}</definedName>
    <definedName name="HTML_Control_5_3" localSheetId="57">{"'Summary'!$A$1:$J$24"}</definedName>
    <definedName name="HTML_Control_5_3">{"'Summary'!$A$1:$J$24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mputent" localSheetId="33">#REF!</definedName>
    <definedName name="imputent" localSheetId="52">#REF!</definedName>
    <definedName name="imputent" localSheetId="6">#REF!</definedName>
    <definedName name="imputent" localSheetId="51">#REF!</definedName>
    <definedName name="imputent" localSheetId="53">#REF!</definedName>
    <definedName name="imputent">#REF!</definedName>
    <definedName name="Inc" localSheetId="33">#REF!</definedName>
    <definedName name="Inc" localSheetId="52">#REF!</definedName>
    <definedName name="Inc" localSheetId="6">#REF!</definedName>
    <definedName name="Inc" localSheetId="51">#REF!</definedName>
    <definedName name="Inc" localSheetId="53">#REF!</definedName>
    <definedName name="Inc">#REF!</definedName>
    <definedName name="IncAcct" localSheetId="33">#REF!</definedName>
    <definedName name="IncAcct" localSheetId="52">#REF!</definedName>
    <definedName name="IncAcct" localSheetId="6">#REF!</definedName>
    <definedName name="IncAcct" localSheetId="51">#REF!</definedName>
    <definedName name="IncAcct" localSheetId="53">#REF!</definedName>
    <definedName name="IncAcct">#REF!</definedName>
    <definedName name="IncDesc" localSheetId="33">#REF!</definedName>
    <definedName name="IncDesc" localSheetId="52">#REF!</definedName>
    <definedName name="IncDesc" localSheetId="6">#REF!</definedName>
    <definedName name="IncDesc" localSheetId="51">#REF!</definedName>
    <definedName name="IncDesc" localSheetId="53">#REF!</definedName>
    <definedName name="IncDesc">#REF!</definedName>
    <definedName name="input" localSheetId="33">#REF!</definedName>
    <definedName name="input" localSheetId="52">#REF!</definedName>
    <definedName name="input" localSheetId="5">#REF!</definedName>
    <definedName name="input" localSheetId="6">#REF!</definedName>
    <definedName name="input" localSheetId="7">#REF!</definedName>
    <definedName name="input" localSheetId="8">#REF!</definedName>
    <definedName name="input" localSheetId="47">#REF!</definedName>
    <definedName name="input" localSheetId="53">#REF!</definedName>
    <definedName name="input">#REF!</definedName>
    <definedName name="INPUT1" localSheetId="33">#REF!</definedName>
    <definedName name="INPUT1" localSheetId="52">#REF!</definedName>
    <definedName name="INPUT1" localSheetId="6">#REF!</definedName>
    <definedName name="INPUT1" localSheetId="42">#REF!</definedName>
    <definedName name="INPUT1" localSheetId="47">#REF!</definedName>
    <definedName name="INPUT1" localSheetId="51">#REF!</definedName>
    <definedName name="INPUT1" localSheetId="53">#REF!</definedName>
    <definedName name="INPUT1">#REF!</definedName>
    <definedName name="INPUT2" localSheetId="33">#REF!</definedName>
    <definedName name="INPUT2" localSheetId="52">#REF!</definedName>
    <definedName name="INPUT2" localSheetId="6">#REF!</definedName>
    <definedName name="INPUT2" localSheetId="42">#REF!</definedName>
    <definedName name="INPUT2" localSheetId="47">#REF!</definedName>
    <definedName name="INPUT2" localSheetId="51">#REF!</definedName>
    <definedName name="INPUT2" localSheetId="53">#REF!</definedName>
    <definedName name="INPUT2">#REF!</definedName>
    <definedName name="INPUTCOL" localSheetId="33">#REF!</definedName>
    <definedName name="INPUTCOL" localSheetId="52">#REF!</definedName>
    <definedName name="INPUTCOL" localSheetId="6">#REF!</definedName>
    <definedName name="INPUTCOL" localSheetId="42">#REF!</definedName>
    <definedName name="INPUTCOL" localSheetId="47">#REF!</definedName>
    <definedName name="INPUTCOL" localSheetId="51">#REF!</definedName>
    <definedName name="INPUTCOL" localSheetId="53">#REF!</definedName>
    <definedName name="INPUTCOL">#REF!</definedName>
    <definedName name="inputent" localSheetId="33">#REF!</definedName>
    <definedName name="inputent" localSheetId="52">#REF!</definedName>
    <definedName name="inputent" localSheetId="6">#REF!</definedName>
    <definedName name="inputent" localSheetId="51">#REF!</definedName>
    <definedName name="inputent" localSheetId="53">#REF!</definedName>
    <definedName name="inputent">#REF!</definedName>
    <definedName name="INPUTROW" localSheetId="33">#REF!</definedName>
    <definedName name="INPUTROW" localSheetId="52">#REF!</definedName>
    <definedName name="INPUTROW" localSheetId="6">#REF!</definedName>
    <definedName name="INPUTROW" localSheetId="42">#REF!</definedName>
    <definedName name="INPUTROW" localSheetId="47">#REF!</definedName>
    <definedName name="INPUTROW" localSheetId="51">#REF!</definedName>
    <definedName name="INPUTROW" localSheetId="53">#REF!</definedName>
    <definedName name="INPUTROW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_1" localSheetId="33">#REF!</definedName>
    <definedName name="IS_1" localSheetId="52">#REF!</definedName>
    <definedName name="IS_1" localSheetId="6">#REF!</definedName>
    <definedName name="IS_1" localSheetId="51">#REF!</definedName>
    <definedName name="IS_1" localSheetId="53">#REF!</definedName>
    <definedName name="IS_1">#REF!</definedName>
    <definedName name="IS_2" localSheetId="33">#REF!</definedName>
    <definedName name="IS_2" localSheetId="52">#REF!</definedName>
    <definedName name="IS_2" localSheetId="6">#REF!</definedName>
    <definedName name="IS_2" localSheetId="51">#REF!</definedName>
    <definedName name="IS_2" localSheetId="53">#REF!</definedName>
    <definedName name="IS_2">#REF!</definedName>
    <definedName name="IS_3" localSheetId="33">#REF!</definedName>
    <definedName name="IS_3" localSheetId="52">#REF!</definedName>
    <definedName name="IS_3" localSheetId="6">#REF!</definedName>
    <definedName name="IS_3" localSheetId="51">#REF!</definedName>
    <definedName name="IS_3" localSheetId="53">#REF!</definedName>
    <definedName name="IS_3">#REF!</definedName>
    <definedName name="IS_4" localSheetId="33">#REF!</definedName>
    <definedName name="IS_4" localSheetId="52">#REF!</definedName>
    <definedName name="IS_4" localSheetId="6">#REF!</definedName>
    <definedName name="IS_4" localSheetId="51">#REF!</definedName>
    <definedName name="IS_4" localSheetId="53">#REF!</definedName>
    <definedName name="IS_4">#REF!</definedName>
    <definedName name="ISALL" localSheetId="37">'[48]FERC 06_2004 MTD IS'!$E$5:$J$1069</definedName>
    <definedName name="ISALL" localSheetId="52">'[48]FERC 06_2004 MTD IS'!$E$5:$J$1069</definedName>
    <definedName name="ISALL" localSheetId="5">'[48]FERC 06_2004 MTD IS'!$E$5:$J$1069</definedName>
    <definedName name="ISALL" localSheetId="57">'[48]FERC 06_2004 MTD IS'!$E$5:$J$1069</definedName>
    <definedName name="ISALL">'[49]FERC 06_2004 MTD IS'!$E$5:$J$1069</definedName>
    <definedName name="JANBS" localSheetId="33">#REF!</definedName>
    <definedName name="JANBS" localSheetId="52">#REF!</definedName>
    <definedName name="JANBS" localSheetId="6">#REF!</definedName>
    <definedName name="JANBS" localSheetId="51">#REF!</definedName>
    <definedName name="JANBS" localSheetId="53">#REF!</definedName>
    <definedName name="JANBS">#REF!</definedName>
    <definedName name="JE" localSheetId="33">#REF!</definedName>
    <definedName name="JE" localSheetId="52">#REF!</definedName>
    <definedName name="JE" localSheetId="5">#REF!</definedName>
    <definedName name="JE" localSheetId="6">#REF!</definedName>
    <definedName name="JE" localSheetId="7">#REF!</definedName>
    <definedName name="JE" localSheetId="8">#REF!</definedName>
    <definedName name="JE" localSheetId="47">#REF!</definedName>
    <definedName name="JE" localSheetId="51">#REF!</definedName>
    <definedName name="JE" localSheetId="53">#REF!</definedName>
    <definedName name="JE">#REF!</definedName>
    <definedName name="lastyearofservice" localSheetId="33">#REF!</definedName>
    <definedName name="lastyearofservice" localSheetId="52">#REF!</definedName>
    <definedName name="lastyearofservice" localSheetId="6">#REF!</definedName>
    <definedName name="lastyearofservice" localSheetId="51">#REF!</definedName>
    <definedName name="lastyearofservice" localSheetId="53">#REF!</definedName>
    <definedName name="lastyearofservice">#REF!</definedName>
    <definedName name="limcount" hidden="1">1</definedName>
    <definedName name="MAIN" localSheetId="33">#REF!</definedName>
    <definedName name="MAIN" localSheetId="52">#REF!</definedName>
    <definedName name="MAIN" localSheetId="6">#REF!</definedName>
    <definedName name="MAIN" localSheetId="42">#REF!</definedName>
    <definedName name="MAIN" localSheetId="47">#REF!</definedName>
    <definedName name="MAIN" localSheetId="51">#REF!</definedName>
    <definedName name="MAIN" localSheetId="53">#REF!</definedName>
    <definedName name="MAIN">#REF!</definedName>
    <definedName name="MEMO">[2]Sheet2!$B$1:$G$45</definedName>
    <definedName name="MESG1" localSheetId="33">#REF!</definedName>
    <definedName name="MESG1" localSheetId="52">#REF!</definedName>
    <definedName name="MESG1" localSheetId="6">#REF!</definedName>
    <definedName name="MESG1" localSheetId="42">#REF!</definedName>
    <definedName name="MESG1" localSheetId="47">#REF!</definedName>
    <definedName name="MESG1" localSheetId="51">#REF!</definedName>
    <definedName name="MESG1" localSheetId="53">#REF!</definedName>
    <definedName name="MESG1">#REF!</definedName>
    <definedName name="MESG2" localSheetId="33">#REF!</definedName>
    <definedName name="MESG2" localSheetId="52">#REF!</definedName>
    <definedName name="MESG2" localSheetId="6">#REF!</definedName>
    <definedName name="MESG2" localSheetId="42">#REF!</definedName>
    <definedName name="MESG2" localSheetId="47">#REF!</definedName>
    <definedName name="MESG2" localSheetId="51">#REF!</definedName>
    <definedName name="MESG2" localSheetId="53">#REF!</definedName>
    <definedName name="MESG2">#REF!</definedName>
    <definedName name="MISC1" localSheetId="33">#REF!</definedName>
    <definedName name="MISC1" localSheetId="52">#REF!</definedName>
    <definedName name="MISC1" localSheetId="6">#REF!</definedName>
    <definedName name="MISC1">#REF!</definedName>
    <definedName name="MISC2" localSheetId="33">#REF!</definedName>
    <definedName name="MISC2" localSheetId="52">#REF!</definedName>
    <definedName name="MISC2" localSheetId="6">#REF!</definedName>
    <definedName name="MISC2">#REF!</definedName>
    <definedName name="MISC3" localSheetId="33">#REF!</definedName>
    <definedName name="MISC3" localSheetId="52">#REF!</definedName>
    <definedName name="MISC3" localSheetId="6">#REF!</definedName>
    <definedName name="MISC3">#REF!</definedName>
    <definedName name="MISC4" localSheetId="33">#REF!</definedName>
    <definedName name="MISC4" localSheetId="52">#REF!</definedName>
    <definedName name="MISC4" localSheetId="6">#REF!</definedName>
    <definedName name="MISC4">#REF!</definedName>
    <definedName name="MODEL" localSheetId="33">#REF!</definedName>
    <definedName name="MODEL" localSheetId="52">#REF!</definedName>
    <definedName name="MODEL" localSheetId="6">#REF!</definedName>
    <definedName name="MODEL" localSheetId="51">#REF!</definedName>
    <definedName name="MODEL" localSheetId="53">#REF!</definedName>
    <definedName name="MODEL">#REF!</definedName>
    <definedName name="month" localSheetId="33">#REF!</definedName>
    <definedName name="month" localSheetId="52">#REF!</definedName>
    <definedName name="month" localSheetId="5">#REF!</definedName>
    <definedName name="month" localSheetId="6">#REF!</definedName>
    <definedName name="month" localSheetId="7">#REF!</definedName>
    <definedName name="month" localSheetId="8">#REF!</definedName>
    <definedName name="month" localSheetId="47">#REF!</definedName>
    <definedName name="month" localSheetId="53">#REF!</definedName>
    <definedName name="month">#REF!</definedName>
    <definedName name="MONTHLYREC" localSheetId="33">#REF!</definedName>
    <definedName name="MONTHLYREC" localSheetId="52">#REF!</definedName>
    <definedName name="MONTHLYREC" localSheetId="6">#REF!</definedName>
    <definedName name="MONTHLYREC" localSheetId="51">#REF!</definedName>
    <definedName name="MONTHLYREC" localSheetId="53">#REF!</definedName>
    <definedName name="MONTHLYREC">#REF!</definedName>
    <definedName name="N_A" localSheetId="33">'[18]CAP ADJ'!#REF!</definedName>
    <definedName name="N_A" localSheetId="37">'[19]CAP ADJ'!#REF!</definedName>
    <definedName name="N_A" localSheetId="52">'[19]CAP ADJ'!#REF!</definedName>
    <definedName name="N_A" localSheetId="5">'[19]CAP ADJ'!#REF!</definedName>
    <definedName name="N_A" localSheetId="6">'[18]CAP ADJ'!#REF!</definedName>
    <definedName name="N_A" localSheetId="42">'[18]CAP ADJ'!#REF!</definedName>
    <definedName name="N_A" localSheetId="47">'[18]CAP ADJ'!#REF!</definedName>
    <definedName name="N_A" localSheetId="51">'[20]CAP ADJ'!#REF!</definedName>
    <definedName name="N_A" localSheetId="53">'[20]CAP ADJ'!#REF!</definedName>
    <definedName name="N_A" localSheetId="57">'[19]CAP ADJ'!#REF!</definedName>
    <definedName name="N_A">'[18]CAP ADJ'!#REF!</definedName>
    <definedName name="NO" localSheetId="33">#REF!</definedName>
    <definedName name="NO" localSheetId="52">#REF!</definedName>
    <definedName name="NO" localSheetId="6">#REF!</definedName>
    <definedName name="NO" localSheetId="42">#REF!</definedName>
    <definedName name="NO" localSheetId="47">#REF!</definedName>
    <definedName name="NO">#REF!</definedName>
    <definedName name="noe" localSheetId="33">#REF!</definedName>
    <definedName name="noe" localSheetId="52">#REF!</definedName>
    <definedName name="noe" localSheetId="6">#REF!</definedName>
    <definedName name="noe" localSheetId="42">#REF!</definedName>
    <definedName name="noe" localSheetId="47">#REF!</definedName>
    <definedName name="noe">#REF!</definedName>
    <definedName name="Non_Operating">'[43]lookup tables'!$I$5:$K$17</definedName>
    <definedName name="NormFedTax?" localSheetId="33">#REF!</definedName>
    <definedName name="NormFedTax?" localSheetId="52">#REF!</definedName>
    <definedName name="NormFedTax?" localSheetId="6">#REF!</definedName>
    <definedName name="NormFedTax?" localSheetId="51">#REF!</definedName>
    <definedName name="NormFedTax?" localSheetId="53">#REF!</definedName>
    <definedName name="NormFedTax?">#REF!</definedName>
    <definedName name="NormStateTax?" localSheetId="33">#REF!</definedName>
    <definedName name="NormStateTax?" localSheetId="52">#REF!</definedName>
    <definedName name="NormStateTax?" localSheetId="6">#REF!</definedName>
    <definedName name="NormStateTax?" localSheetId="51">#REF!</definedName>
    <definedName name="NormStateTax?" localSheetId="53">#REF!</definedName>
    <definedName name="NormStateTax?">#REF!</definedName>
    <definedName name="now" localSheetId="33">#REF!</definedName>
    <definedName name="now" localSheetId="52">#REF!</definedName>
    <definedName name="now" localSheetId="6">#REF!</definedName>
    <definedName name="now" localSheetId="42">#REF!</definedName>
    <definedName name="now" localSheetId="47">#REF!</definedName>
    <definedName name="now">#REF!</definedName>
    <definedName name="O" localSheetId="33">#REF!</definedName>
    <definedName name="O" localSheetId="52">#REF!</definedName>
    <definedName name="O" localSheetId="6">#REF!</definedName>
    <definedName name="O" localSheetId="51">#REF!</definedName>
    <definedName name="O" localSheetId="53">#REF!</definedName>
    <definedName name="O">#REF!</definedName>
    <definedName name="oms" localSheetId="33">'[40]Empl&amp;Benefit Data'!#REF!</definedName>
    <definedName name="oms" localSheetId="37">'[41]Empl&amp;Benefit Data'!#REF!</definedName>
    <definedName name="oms" localSheetId="52">'[41]Empl&amp;Benefit Data'!#REF!</definedName>
    <definedName name="oms" localSheetId="5">'[41]Empl&amp;Benefit Data'!#REF!</definedName>
    <definedName name="oms" localSheetId="6">'[40]Empl&amp;Benefit Data'!#REF!</definedName>
    <definedName name="oms" localSheetId="42">'[40]Empl&amp;Benefit Data'!#REF!</definedName>
    <definedName name="oms" localSheetId="47">'[40]Empl&amp;Benefit Data'!#REF!</definedName>
    <definedName name="oms" localSheetId="51">'[42]Empl&amp;Benefit Data'!#REF!</definedName>
    <definedName name="oms" localSheetId="53">'[42]Empl&amp;Benefit Data'!#REF!</definedName>
    <definedName name="oms" localSheetId="57">'[41]Empl&amp;Benefit Data'!#REF!</definedName>
    <definedName name="oms">'[40]Empl&amp;Benefit Data'!#REF!</definedName>
    <definedName name="one" localSheetId="19">{"'Summary'!$A$1:$J$24"}</definedName>
    <definedName name="one" localSheetId="37">{"'Summary'!$A$1:$J$24"}</definedName>
    <definedName name="one" localSheetId="52">{"'Summary'!$A$1:$J$24"}</definedName>
    <definedName name="one" localSheetId="57">{"'Summary'!$A$1:$J$24"}</definedName>
    <definedName name="one">{"'Summary'!$A$1:$J$24"}</definedName>
    <definedName name="one_1" localSheetId="19">{"'Summary'!$A$1:$J$24"}</definedName>
    <definedName name="one_1" localSheetId="37">{"'Summary'!$A$1:$J$24"}</definedName>
    <definedName name="one_1" localSheetId="52">{"'Summary'!$A$1:$J$24"}</definedName>
    <definedName name="one_1" localSheetId="57">{"'Summary'!$A$1:$J$24"}</definedName>
    <definedName name="one_1">{"'Summary'!$A$1:$J$24"}</definedName>
    <definedName name="one_1_1" localSheetId="19">{"'Summary'!$A$1:$J$24"}</definedName>
    <definedName name="one_1_1" localSheetId="37">{"'Summary'!$A$1:$J$24"}</definedName>
    <definedName name="one_1_1" localSheetId="52">{"'Summary'!$A$1:$J$24"}</definedName>
    <definedName name="one_1_1" localSheetId="57">{"'Summary'!$A$1:$J$24"}</definedName>
    <definedName name="one_1_1">{"'Summary'!$A$1:$J$24"}</definedName>
    <definedName name="one_1_1_1" localSheetId="19">{"'Summary'!$A$1:$J$24"}</definedName>
    <definedName name="one_1_1_1" localSheetId="37">{"'Summary'!$A$1:$J$24"}</definedName>
    <definedName name="one_1_1_1" localSheetId="52">{"'Summary'!$A$1:$J$24"}</definedName>
    <definedName name="one_1_1_1" localSheetId="57">{"'Summary'!$A$1:$J$24"}</definedName>
    <definedName name="one_1_1_1">{"'Summary'!$A$1:$J$24"}</definedName>
    <definedName name="one_1_2" localSheetId="19">{"'Summary'!$A$1:$J$24"}</definedName>
    <definedName name="one_1_2" localSheetId="37">{"'Summary'!$A$1:$J$24"}</definedName>
    <definedName name="one_1_2" localSheetId="52">{"'Summary'!$A$1:$J$24"}</definedName>
    <definedName name="one_1_2" localSheetId="57">{"'Summary'!$A$1:$J$24"}</definedName>
    <definedName name="one_1_2">{"'Summary'!$A$1:$J$24"}</definedName>
    <definedName name="one_1_2_1" localSheetId="19">{"'Summary'!$A$1:$J$24"}</definedName>
    <definedName name="one_1_2_1" localSheetId="37">{"'Summary'!$A$1:$J$24"}</definedName>
    <definedName name="one_1_2_1" localSheetId="52">{"'Summary'!$A$1:$J$24"}</definedName>
    <definedName name="one_1_2_1" localSheetId="57">{"'Summary'!$A$1:$J$24"}</definedName>
    <definedName name="one_1_2_1">{"'Summary'!$A$1:$J$24"}</definedName>
    <definedName name="one_1_3" localSheetId="19">{"'Summary'!$A$1:$J$24"}</definedName>
    <definedName name="one_1_3" localSheetId="37">{"'Summary'!$A$1:$J$24"}</definedName>
    <definedName name="one_1_3" localSheetId="52">{"'Summary'!$A$1:$J$24"}</definedName>
    <definedName name="one_1_3" localSheetId="57">{"'Summary'!$A$1:$J$24"}</definedName>
    <definedName name="one_1_3">{"'Summary'!$A$1:$J$24"}</definedName>
    <definedName name="one_2" localSheetId="19">{"'Summary'!$A$1:$J$24"}</definedName>
    <definedName name="one_2" localSheetId="37">{"'Summary'!$A$1:$J$24"}</definedName>
    <definedName name="one_2" localSheetId="52">{"'Summary'!$A$1:$J$24"}</definedName>
    <definedName name="one_2" localSheetId="57">{"'Summary'!$A$1:$J$24"}</definedName>
    <definedName name="one_2">{"'Summary'!$A$1:$J$24"}</definedName>
    <definedName name="one_2_1" localSheetId="19">{"'Summary'!$A$1:$J$24"}</definedName>
    <definedName name="one_2_1" localSheetId="37">{"'Summary'!$A$1:$J$24"}</definedName>
    <definedName name="one_2_1" localSheetId="52">{"'Summary'!$A$1:$J$24"}</definedName>
    <definedName name="one_2_1" localSheetId="57">{"'Summary'!$A$1:$J$24"}</definedName>
    <definedName name="one_2_1">{"'Summary'!$A$1:$J$24"}</definedName>
    <definedName name="one_2_1_1" localSheetId="19">{"'Summary'!$A$1:$J$24"}</definedName>
    <definedName name="one_2_1_1" localSheetId="37">{"'Summary'!$A$1:$J$24"}</definedName>
    <definedName name="one_2_1_1" localSheetId="52">{"'Summary'!$A$1:$J$24"}</definedName>
    <definedName name="one_2_1_1" localSheetId="57">{"'Summary'!$A$1:$J$24"}</definedName>
    <definedName name="one_2_1_1">{"'Summary'!$A$1:$J$24"}</definedName>
    <definedName name="one_2_2" localSheetId="19">{"'Summary'!$A$1:$J$24"}</definedName>
    <definedName name="one_2_2" localSheetId="37">{"'Summary'!$A$1:$J$24"}</definedName>
    <definedName name="one_2_2" localSheetId="52">{"'Summary'!$A$1:$J$24"}</definedName>
    <definedName name="one_2_2" localSheetId="57">{"'Summary'!$A$1:$J$24"}</definedName>
    <definedName name="one_2_2">{"'Summary'!$A$1:$J$24"}</definedName>
    <definedName name="one_2_2_1" localSheetId="19">{"'Summary'!$A$1:$J$24"}</definedName>
    <definedName name="one_2_2_1" localSheetId="37">{"'Summary'!$A$1:$J$24"}</definedName>
    <definedName name="one_2_2_1" localSheetId="52">{"'Summary'!$A$1:$J$24"}</definedName>
    <definedName name="one_2_2_1" localSheetId="57">{"'Summary'!$A$1:$J$24"}</definedName>
    <definedName name="one_2_2_1">{"'Summary'!$A$1:$J$24"}</definedName>
    <definedName name="one_2_3" localSheetId="19">{"'Summary'!$A$1:$J$24"}</definedName>
    <definedName name="one_2_3" localSheetId="37">{"'Summary'!$A$1:$J$24"}</definedName>
    <definedName name="one_2_3" localSheetId="52">{"'Summary'!$A$1:$J$24"}</definedName>
    <definedName name="one_2_3" localSheetId="57">{"'Summary'!$A$1:$J$24"}</definedName>
    <definedName name="one_2_3">{"'Summary'!$A$1:$J$24"}</definedName>
    <definedName name="one_3" localSheetId="19">{"'Summary'!$A$1:$J$24"}</definedName>
    <definedName name="one_3" localSheetId="37">{"'Summary'!$A$1:$J$24"}</definedName>
    <definedName name="one_3" localSheetId="52">{"'Summary'!$A$1:$J$24"}</definedName>
    <definedName name="one_3" localSheetId="57">{"'Summary'!$A$1:$J$24"}</definedName>
    <definedName name="one_3">{"'Summary'!$A$1:$J$24"}</definedName>
    <definedName name="one_3_1" localSheetId="19">{"'Summary'!$A$1:$J$24"}</definedName>
    <definedName name="one_3_1" localSheetId="37">{"'Summary'!$A$1:$J$24"}</definedName>
    <definedName name="one_3_1" localSheetId="52">{"'Summary'!$A$1:$J$24"}</definedName>
    <definedName name="one_3_1" localSheetId="57">{"'Summary'!$A$1:$J$24"}</definedName>
    <definedName name="one_3_1">{"'Summary'!$A$1:$J$24"}</definedName>
    <definedName name="one_3_1_1" localSheetId="19">{"'Summary'!$A$1:$J$24"}</definedName>
    <definedName name="one_3_1_1" localSheetId="37">{"'Summary'!$A$1:$J$24"}</definedName>
    <definedName name="one_3_1_1" localSheetId="52">{"'Summary'!$A$1:$J$24"}</definedName>
    <definedName name="one_3_1_1" localSheetId="57">{"'Summary'!$A$1:$J$24"}</definedName>
    <definedName name="one_3_1_1">{"'Summary'!$A$1:$J$24"}</definedName>
    <definedName name="one_3_2" localSheetId="19">{"'Summary'!$A$1:$J$24"}</definedName>
    <definedName name="one_3_2" localSheetId="37">{"'Summary'!$A$1:$J$24"}</definedName>
    <definedName name="one_3_2" localSheetId="52">{"'Summary'!$A$1:$J$24"}</definedName>
    <definedName name="one_3_2" localSheetId="57">{"'Summary'!$A$1:$J$24"}</definedName>
    <definedName name="one_3_2">{"'Summary'!$A$1:$J$24"}</definedName>
    <definedName name="one_3_2_1" localSheetId="19">{"'Summary'!$A$1:$J$24"}</definedName>
    <definedName name="one_3_2_1" localSheetId="37">{"'Summary'!$A$1:$J$24"}</definedName>
    <definedName name="one_3_2_1" localSheetId="52">{"'Summary'!$A$1:$J$24"}</definedName>
    <definedName name="one_3_2_1" localSheetId="57">{"'Summary'!$A$1:$J$24"}</definedName>
    <definedName name="one_3_2_1">{"'Summary'!$A$1:$J$24"}</definedName>
    <definedName name="one_3_3" localSheetId="19">{"'Summary'!$A$1:$J$24"}</definedName>
    <definedName name="one_3_3" localSheetId="37">{"'Summary'!$A$1:$J$24"}</definedName>
    <definedName name="one_3_3" localSheetId="52">{"'Summary'!$A$1:$J$24"}</definedName>
    <definedName name="one_3_3" localSheetId="57">{"'Summary'!$A$1:$J$24"}</definedName>
    <definedName name="one_3_3">{"'Summary'!$A$1:$J$24"}</definedName>
    <definedName name="one_4" localSheetId="19">{"'Summary'!$A$1:$J$24"}</definedName>
    <definedName name="one_4" localSheetId="37">{"'Summary'!$A$1:$J$24"}</definedName>
    <definedName name="one_4" localSheetId="52">{"'Summary'!$A$1:$J$24"}</definedName>
    <definedName name="one_4" localSheetId="57">{"'Summary'!$A$1:$J$24"}</definedName>
    <definedName name="one_4">{"'Summary'!$A$1:$J$24"}</definedName>
    <definedName name="one_4_1" localSheetId="19">{"'Summary'!$A$1:$J$24"}</definedName>
    <definedName name="one_4_1" localSheetId="37">{"'Summary'!$A$1:$J$24"}</definedName>
    <definedName name="one_4_1" localSheetId="52">{"'Summary'!$A$1:$J$24"}</definedName>
    <definedName name="one_4_1" localSheetId="57">{"'Summary'!$A$1:$J$24"}</definedName>
    <definedName name="one_4_1">{"'Summary'!$A$1:$J$24"}</definedName>
    <definedName name="one_4_1_1" localSheetId="19">{"'Summary'!$A$1:$J$24"}</definedName>
    <definedName name="one_4_1_1" localSheetId="37">{"'Summary'!$A$1:$J$24"}</definedName>
    <definedName name="one_4_1_1" localSheetId="52">{"'Summary'!$A$1:$J$24"}</definedName>
    <definedName name="one_4_1_1" localSheetId="57">{"'Summary'!$A$1:$J$24"}</definedName>
    <definedName name="one_4_1_1">{"'Summary'!$A$1:$J$24"}</definedName>
    <definedName name="one_4_2" localSheetId="19">{"'Summary'!$A$1:$J$24"}</definedName>
    <definedName name="one_4_2" localSheetId="37">{"'Summary'!$A$1:$J$24"}</definedName>
    <definedName name="one_4_2" localSheetId="52">{"'Summary'!$A$1:$J$24"}</definedName>
    <definedName name="one_4_2" localSheetId="57">{"'Summary'!$A$1:$J$24"}</definedName>
    <definedName name="one_4_2">{"'Summary'!$A$1:$J$24"}</definedName>
    <definedName name="one_4_2_1" localSheetId="19">{"'Summary'!$A$1:$J$24"}</definedName>
    <definedName name="one_4_2_1" localSheetId="37">{"'Summary'!$A$1:$J$24"}</definedName>
    <definedName name="one_4_2_1" localSheetId="52">{"'Summary'!$A$1:$J$24"}</definedName>
    <definedName name="one_4_2_1" localSheetId="57">{"'Summary'!$A$1:$J$24"}</definedName>
    <definedName name="one_4_2_1">{"'Summary'!$A$1:$J$24"}</definedName>
    <definedName name="one_4_3" localSheetId="19">{"'Summary'!$A$1:$J$24"}</definedName>
    <definedName name="one_4_3" localSheetId="37">{"'Summary'!$A$1:$J$24"}</definedName>
    <definedName name="one_4_3" localSheetId="52">{"'Summary'!$A$1:$J$24"}</definedName>
    <definedName name="one_4_3" localSheetId="57">{"'Summary'!$A$1:$J$24"}</definedName>
    <definedName name="one_4_3">{"'Summary'!$A$1:$J$24"}</definedName>
    <definedName name="one_5" localSheetId="19">{"'Summary'!$A$1:$J$24"}</definedName>
    <definedName name="one_5" localSheetId="37">{"'Summary'!$A$1:$J$24"}</definedName>
    <definedName name="one_5" localSheetId="52">{"'Summary'!$A$1:$J$24"}</definedName>
    <definedName name="one_5" localSheetId="57">{"'Summary'!$A$1:$J$24"}</definedName>
    <definedName name="one_5">{"'Summary'!$A$1:$J$24"}</definedName>
    <definedName name="one_5_1" localSheetId="19">{"'Summary'!$A$1:$J$24"}</definedName>
    <definedName name="one_5_1" localSheetId="37">{"'Summary'!$A$1:$J$24"}</definedName>
    <definedName name="one_5_1" localSheetId="52">{"'Summary'!$A$1:$J$24"}</definedName>
    <definedName name="one_5_1" localSheetId="57">{"'Summary'!$A$1:$J$24"}</definedName>
    <definedName name="one_5_1">{"'Summary'!$A$1:$J$24"}</definedName>
    <definedName name="one_5_1_1" localSheetId="19">{"'Summary'!$A$1:$J$24"}</definedName>
    <definedName name="one_5_1_1" localSheetId="37">{"'Summary'!$A$1:$J$24"}</definedName>
    <definedName name="one_5_1_1" localSheetId="52">{"'Summary'!$A$1:$J$24"}</definedName>
    <definedName name="one_5_1_1" localSheetId="57">{"'Summary'!$A$1:$J$24"}</definedName>
    <definedName name="one_5_1_1">{"'Summary'!$A$1:$J$24"}</definedName>
    <definedName name="one_5_2" localSheetId="19">{"'Summary'!$A$1:$J$24"}</definedName>
    <definedName name="one_5_2" localSheetId="37">{"'Summary'!$A$1:$J$24"}</definedName>
    <definedName name="one_5_2" localSheetId="52">{"'Summary'!$A$1:$J$24"}</definedName>
    <definedName name="one_5_2" localSheetId="57">{"'Summary'!$A$1:$J$24"}</definedName>
    <definedName name="one_5_2">{"'Summary'!$A$1:$J$24"}</definedName>
    <definedName name="one_5_2_1" localSheetId="19">{"'Summary'!$A$1:$J$24"}</definedName>
    <definedName name="one_5_2_1" localSheetId="37">{"'Summary'!$A$1:$J$24"}</definedName>
    <definedName name="one_5_2_1" localSheetId="52">{"'Summary'!$A$1:$J$24"}</definedName>
    <definedName name="one_5_2_1" localSheetId="57">{"'Summary'!$A$1:$J$24"}</definedName>
    <definedName name="one_5_2_1">{"'Summary'!$A$1:$J$24"}</definedName>
    <definedName name="one_5_3" localSheetId="19">{"'Summary'!$A$1:$J$24"}</definedName>
    <definedName name="one_5_3" localSheetId="37">{"'Summary'!$A$1:$J$24"}</definedName>
    <definedName name="one_5_3" localSheetId="52">{"'Summary'!$A$1:$J$24"}</definedName>
    <definedName name="one_5_3" localSheetId="57">{"'Summary'!$A$1:$J$24"}</definedName>
    <definedName name="one_5_3">{"'Summary'!$A$1:$J$24"}</definedName>
    <definedName name="Option_05a">[50]Options!$B$46</definedName>
    <definedName name="Option_05b">[50]Options!$B$50</definedName>
    <definedName name="originalbooklife">'[51]Depreciation (go here 1st)'!$B$21</definedName>
    <definedName name="Other" localSheetId="33">#REF!</definedName>
    <definedName name="Other" localSheetId="52">#REF!</definedName>
    <definedName name="Other" localSheetId="5">#REF!</definedName>
    <definedName name="Other" localSheetId="6">#REF!</definedName>
    <definedName name="Other" localSheetId="7">#REF!</definedName>
    <definedName name="Other" localSheetId="8">#REF!</definedName>
    <definedName name="Other" localSheetId="51">#REF!</definedName>
    <definedName name="Other" localSheetId="53">#REF!</definedName>
    <definedName name="Other">#REF!</definedName>
    <definedName name="Other_detail" localSheetId="33">#REF!</definedName>
    <definedName name="Other_detail" localSheetId="52">#REF!</definedName>
    <definedName name="Other_detail" localSheetId="5">#REF!</definedName>
    <definedName name="Other_detail" localSheetId="7">#REF!</definedName>
    <definedName name="Other_detail" localSheetId="8">#REF!</definedName>
    <definedName name="Other_detail">#REF!</definedName>
    <definedName name="otherrev" localSheetId="19" hidden="1">{#N/A,#N/A,TRUE,"SDGE";#N/A,#N/A,TRUE,"GBU";#N/A,#N/A,TRUE,"TBU";#N/A,#N/A,TRUE,"EDBU";#N/A,#N/A,TRUE,"ExclCC"}</definedName>
    <definedName name="otherrev" localSheetId="36" hidden="1">{#N/A,#N/A,TRUE,"SDGE";#N/A,#N/A,TRUE,"GBU";#N/A,#N/A,TRUE,"TBU";#N/A,#N/A,TRUE,"EDBU";#N/A,#N/A,TRUE,"ExclCC"}</definedName>
    <definedName name="otherrev" localSheetId="37" hidden="1">{#N/A,#N/A,TRUE,"SDGE";#N/A,#N/A,TRUE,"GBU";#N/A,#N/A,TRUE,"TBU";#N/A,#N/A,TRUE,"EDBU";#N/A,#N/A,TRUE,"ExclCC"}</definedName>
    <definedName name="otherrev" localSheetId="41" hidden="1">{#N/A,#N/A,TRUE,"SDGE";#N/A,#N/A,TRUE,"GBU";#N/A,#N/A,TRUE,"TBU";#N/A,#N/A,TRUE,"EDBU";#N/A,#N/A,TRUE,"ExclCC"}</definedName>
    <definedName name="otherrev" localSheetId="52" hidden="1">{#N/A,#N/A,TRUE,"SDGE";#N/A,#N/A,TRUE,"GBU";#N/A,#N/A,TRUE,"TBU";#N/A,#N/A,TRUE,"EDBU";#N/A,#N/A,TRUE,"ExclCC"}</definedName>
    <definedName name="otherrev" localSheetId="5" hidden="1">{#N/A,#N/A,TRUE,"SDGE";#N/A,#N/A,TRUE,"GBU";#N/A,#N/A,TRUE,"TBU";#N/A,#N/A,TRUE,"EDBU";#N/A,#N/A,TRUE,"ExclCC"}</definedName>
    <definedName name="otherrev" localSheetId="57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pa" localSheetId="33">#REF!</definedName>
    <definedName name="pa" localSheetId="52">#REF!</definedName>
    <definedName name="pa" localSheetId="6">#REF!</definedName>
    <definedName name="pa" localSheetId="42">#REF!</definedName>
    <definedName name="pa" localSheetId="47">#REF!</definedName>
    <definedName name="pa">#REF!</definedName>
    <definedName name="PAGE1" localSheetId="33">#REF!</definedName>
    <definedName name="PAGE1" localSheetId="52">#REF!</definedName>
    <definedName name="PAGE1" localSheetId="5">#REF!</definedName>
    <definedName name="PAGE1" localSheetId="6">#REF!</definedName>
    <definedName name="PAGE1" localSheetId="7">#REF!</definedName>
    <definedName name="PAGE1" localSheetId="8">#REF!</definedName>
    <definedName name="PAGE1" localSheetId="47">#REF!</definedName>
    <definedName name="PAGE1" localSheetId="53">#REF!</definedName>
    <definedName name="PAGE1">#REF!</definedName>
    <definedName name="page1997" localSheetId="33">#REF!</definedName>
    <definedName name="page1997" localSheetId="52">#REF!</definedName>
    <definedName name="page1997" localSheetId="5">#REF!</definedName>
    <definedName name="page1997" localSheetId="6">#REF!</definedName>
    <definedName name="page1997" localSheetId="7">#REF!</definedName>
    <definedName name="page1997" localSheetId="8">#REF!</definedName>
    <definedName name="page1997" localSheetId="47">#REF!</definedName>
    <definedName name="page1997" localSheetId="51">#REF!</definedName>
    <definedName name="page1997" localSheetId="53">#REF!</definedName>
    <definedName name="page1997">#REF!</definedName>
    <definedName name="PAGE2" localSheetId="33">#REF!</definedName>
    <definedName name="PAGE2" localSheetId="52">#REF!</definedName>
    <definedName name="PAGE2" localSheetId="5">#REF!</definedName>
    <definedName name="PAGE2" localSheetId="6">#REF!</definedName>
    <definedName name="PAGE2" localSheetId="7">#REF!</definedName>
    <definedName name="PAGE2" localSheetId="8">#REF!</definedName>
    <definedName name="PAGE2" localSheetId="47">#REF!</definedName>
    <definedName name="PAGE2" localSheetId="53">#REF!</definedName>
    <definedName name="PAGE2">#REF!</definedName>
    <definedName name="PAGE3">[52]B!$A$119:$N$173</definedName>
    <definedName name="PAGE4">[52]B!$A$176:$N$236</definedName>
    <definedName name="PAGE5">[52]B!$A$237:$N$275</definedName>
    <definedName name="PayType">'[31]Drop Down List'!$B$65:$B$77</definedName>
    <definedName name="PBR_06">[53]Options!$B$231</definedName>
    <definedName name="period" localSheetId="33">#REF!</definedName>
    <definedName name="period" localSheetId="52">#REF!</definedName>
    <definedName name="period" localSheetId="6">#REF!</definedName>
    <definedName name="period" localSheetId="51">#REF!</definedName>
    <definedName name="period" localSheetId="53">#REF!</definedName>
    <definedName name="period">#REF!</definedName>
    <definedName name="PG565A" localSheetId="33">#REF!</definedName>
    <definedName name="PG565A" localSheetId="52">#REF!</definedName>
    <definedName name="PG565A" localSheetId="6">#REF!</definedName>
    <definedName name="PG565A" localSheetId="51">#REF!</definedName>
    <definedName name="PG565A" localSheetId="53">#REF!</definedName>
    <definedName name="PG565A">#REF!</definedName>
    <definedName name="PG568A" localSheetId="33">[2]Sheet2!#REF!</definedName>
    <definedName name="PG568A" localSheetId="52">[2]Sheet2!#REF!</definedName>
    <definedName name="PG568A" localSheetId="6">[2]Sheet2!#REF!</definedName>
    <definedName name="PG568A" localSheetId="51">[2]Sheet2!#REF!</definedName>
    <definedName name="PG568A" localSheetId="53">[2]Sheet2!#REF!</definedName>
    <definedName name="PG568A">[2]Sheet2!#REF!</definedName>
    <definedName name="PG568A1" localSheetId="33">[2]Sheet2!#REF!</definedName>
    <definedName name="PG568A1" localSheetId="52">[2]Sheet2!#REF!</definedName>
    <definedName name="PG568A1" localSheetId="6">[2]Sheet2!#REF!</definedName>
    <definedName name="PG568A1" localSheetId="51">[2]Sheet2!#REF!</definedName>
    <definedName name="PG568A1" localSheetId="53">[2]Sheet2!#REF!</definedName>
    <definedName name="PG568A1">[2]Sheet2!#REF!</definedName>
    <definedName name="PG568B" localSheetId="33">[2]Sheet2!#REF!</definedName>
    <definedName name="PG568B" localSheetId="52">[2]Sheet2!#REF!</definedName>
    <definedName name="PG568B" localSheetId="6">[2]Sheet2!#REF!</definedName>
    <definedName name="PG568B" localSheetId="51">[2]Sheet2!#REF!</definedName>
    <definedName name="PG568B" localSheetId="53">[2]Sheet2!#REF!</definedName>
    <definedName name="PG568B">[2]Sheet2!#REF!</definedName>
    <definedName name="pmcat" localSheetId="33">#REF!</definedName>
    <definedName name="pmcat" localSheetId="52">#REF!</definedName>
    <definedName name="pmcat" localSheetId="6">#REF!</definedName>
    <definedName name="pmcat" localSheetId="51">#REF!</definedName>
    <definedName name="pmcat" localSheetId="53">#REF!</definedName>
    <definedName name="pmcat">#REF!</definedName>
    <definedName name="pmper" localSheetId="33">#REF!</definedName>
    <definedName name="pmper" localSheetId="52">#REF!</definedName>
    <definedName name="pmper" localSheetId="6">#REF!</definedName>
    <definedName name="pmper" localSheetId="51">#REF!</definedName>
    <definedName name="pmper" localSheetId="53">#REF!</definedName>
    <definedName name="pmper">#REF!</definedName>
    <definedName name="POOL_ORDER_2005_amts_AULT3" localSheetId="33">#REF!</definedName>
    <definedName name="POOL_ORDER_2005_amts_AULT3" localSheetId="52">#REF!</definedName>
    <definedName name="POOL_ORDER_2005_amts_AULT3" localSheetId="6">#REF!</definedName>
    <definedName name="POOL_ORDER_2005_amts_AULT3">#REF!</definedName>
    <definedName name="PRINT" localSheetId="33">#REF!</definedName>
    <definedName name="PRINT" localSheetId="52">#REF!</definedName>
    <definedName name="PRINT" localSheetId="5">#REF!</definedName>
    <definedName name="PRINT" localSheetId="6">#REF!</definedName>
    <definedName name="PRINT" localSheetId="7">#REF!</definedName>
    <definedName name="PRINT" localSheetId="8">#REF!</definedName>
    <definedName name="PRINT" localSheetId="51">#REF!</definedName>
    <definedName name="PRINT" localSheetId="53">#REF!</definedName>
    <definedName name="PRINT">#REF!</definedName>
    <definedName name="_xlnm.Print_Area" localSheetId="2">'A. Sec.1 - Direct Maintenance'!$A$1:$H$28</definedName>
    <definedName name="_xlnm.Print_Area" localSheetId="11">'AD-1'!$A$1:$G$37</definedName>
    <definedName name="_xlnm.Print_Area" localSheetId="22">'AD-10'!$A$1:$F$24</definedName>
    <definedName name="_xlnm.Print_Area" localSheetId="12">'AD-2'!$A$1:$G$37</definedName>
    <definedName name="_xlnm.Print_Area" localSheetId="13">'AD-3'!$A$1:$G$37</definedName>
    <definedName name="_xlnm.Print_Area" localSheetId="14">'AD-4'!$A$1:$G$37</definedName>
    <definedName name="_xlnm.Print_Area" localSheetId="15">'AD-5'!$A$1:$G$26</definedName>
    <definedName name="_xlnm.Print_Area" localSheetId="16">'AD-6'!$A$1:$G$43</definedName>
    <definedName name="_xlnm.Print_Area" localSheetId="17">'AD-6A'!$A$1:$M$39</definedName>
    <definedName name="_xlnm.Print_Area" localSheetId="18">'AD-6B'!$A$1:$M$39</definedName>
    <definedName name="_xlnm.Print_Area" localSheetId="19">'AD-7'!$A$1:$G$34</definedName>
    <definedName name="_xlnm.Print_Area" localSheetId="20">'AD-8'!$A$1:$E$21</definedName>
    <definedName name="_xlnm.Print_Area" localSheetId="21">'AD-9'!$A$1:$E$21</definedName>
    <definedName name="_xlnm.Print_Area" localSheetId="24">'AE-1'!$A$1:$G$41</definedName>
    <definedName name="_xlnm.Print_Area" localSheetId="25">'AE-1A'!$A$1:$G$36</definedName>
    <definedName name="_xlnm.Print_Area" localSheetId="26">'AE-1B'!$A$1:$M$40</definedName>
    <definedName name="_xlnm.Print_Area" localSheetId="27">'AE-1C'!$A$1:$M$40</definedName>
    <definedName name="_xlnm.Print_Area" localSheetId="28">'AE-2'!$A$1:$E$21</definedName>
    <definedName name="_xlnm.Print_Area" localSheetId="29">'AE-3'!$A$1:$E$21</definedName>
    <definedName name="_xlnm.Print_Area" localSheetId="30">'AE-4'!$A$1:$H$24</definedName>
    <definedName name="_xlnm.Print_Area" localSheetId="32">'AF-1'!$A$1:$K$46</definedName>
    <definedName name="_xlnm.Print_Area" localSheetId="33">'AF-2'!$A$1:$K$46</definedName>
    <definedName name="_xlnm.Print_Area" localSheetId="34">'AF-3'!$A$1:$G$24</definedName>
    <definedName name="_xlnm.Print_Area" localSheetId="36">'AG-1'!$A$1:$E$33</definedName>
    <definedName name="_xlnm.Print_Area" localSheetId="37">'AG-1A'!$A$1:$G$18</definedName>
    <definedName name="_xlnm.Print_Area" localSheetId="39">'AH-1'!$A$1:$E$63</definedName>
    <definedName name="_xlnm.Print_Area" localSheetId="40">'AH-2'!$A$1:$H$75</definedName>
    <definedName name="_xlnm.Print_Area" localSheetId="41">'AH-3'!$A$1:$H$56</definedName>
    <definedName name="_xlnm.Print_Area" localSheetId="43">'AI-1'!$A$1:$F$59</definedName>
    <definedName name="_xlnm.Print_Area" localSheetId="45">'AJ-1'!$A$1:$E$17</definedName>
    <definedName name="_xlnm.Print_Area" localSheetId="46">'AJ-2'!$A$1:$F$17</definedName>
    <definedName name="_xlnm.Print_Area" localSheetId="49">'AL-1'!$A$1:$E$34</definedName>
    <definedName name="_xlnm.Print_Area" localSheetId="50">'AL-2'!$A$1:$E$32</definedName>
    <definedName name="_xlnm.Print_Area" localSheetId="52">'AR-1'!$A$1:$I$39</definedName>
    <definedName name="_xlnm.Print_Area" localSheetId="58">Automation!$A$1:$D$17</definedName>
    <definedName name="_xlnm.Print_Area" localSheetId="54">'AV-2A'!$A$1:$D$61</definedName>
    <definedName name="_xlnm.Print_Area" localSheetId="55">'AV-2B'!$A$1:$E$29</definedName>
    <definedName name="_xlnm.Print_Area" localSheetId="56">'AV-4'!$A$1:$F$85</definedName>
    <definedName name="_xlnm.Print_Area" localSheetId="3">'B. Sec.2 - Non-Direct Expenses'!$A$1:$H$98</definedName>
    <definedName name="_xlnm.Print_Area" localSheetId="4">'C. Sec.3 - Other Costs'!$A$1:$J$47</definedName>
    <definedName name="_xlnm.Print_Area" localSheetId="5">'D. Sec.4 - TU'!$A$1:$N$42</definedName>
    <definedName name="_xlnm.Print_Area" localSheetId="6">'D1. Sec.4 - PY Invoice Summary'!$A$1:$E$54</definedName>
    <definedName name="_xlnm.Print_Area" localSheetId="7">'E. Sec.5 - Interest TU (BP)'!$A$1:$I$37</definedName>
    <definedName name="_xlnm.Print_Area" localSheetId="8">'E1. Sec.5 - Interest TU (CY)'!$A$1:$J$39</definedName>
    <definedName name="_xlnm.Print_Area" localSheetId="10">'Stmt AD'!$A$1:$L$53</definedName>
    <definedName name="_xlnm.Print_Area" localSheetId="23">'Stmt AE'!$A$1:$L$36</definedName>
    <definedName name="_xlnm.Print_Area" localSheetId="31">'Stmt AF'!$A$1:$L$29</definedName>
    <definedName name="_xlnm.Print_Area" localSheetId="35">'Stmt AG'!$A$1:$H$15</definedName>
    <definedName name="_xlnm.Print_Area" localSheetId="38">'Stmt AH'!$A$1:$H$70</definedName>
    <definedName name="_xlnm.Print_Area" localSheetId="42">'Stmt AI'!$A$1:$H$32</definedName>
    <definedName name="_xlnm.Print_Area" localSheetId="44">'Stmt AJ'!$A$1:$H$37</definedName>
    <definedName name="_xlnm.Print_Area" localSheetId="47">'Stmt AK'!$A$1:$H$44</definedName>
    <definedName name="_xlnm.Print_Area" localSheetId="48">'Stmt AL'!$A$1:$J$33</definedName>
    <definedName name="_xlnm.Print_Area" localSheetId="51">'Stmt AR'!$A$1:$H$25</definedName>
    <definedName name="_xlnm.Print_Area" localSheetId="53">'Stmt AV'!$A$1:$J$156</definedName>
    <definedName name="_xlnm.Print_Area" localSheetId="57">'Stmt Misc.'!$A$1:$H$21</definedName>
    <definedName name="_xlnm.Print_Area" localSheetId="1">'Summary of Cost Components'!$A$1:$E$54</definedName>
    <definedName name="_xlnm.Print_Area">#REF!</definedName>
    <definedName name="Print_Area_MI" localSheetId="33">#REF!</definedName>
    <definedName name="Print_Area_MI" localSheetId="52">#REF!</definedName>
    <definedName name="Print_Area_MI" localSheetId="6">#REF!</definedName>
    <definedName name="Print_Area_MI" localSheetId="51">#REF!</definedName>
    <definedName name="Print_Area_MI" localSheetId="53">#REF!</definedName>
    <definedName name="Print_Area_MI">#REF!</definedName>
    <definedName name="PRINT1" localSheetId="33">#REF!</definedName>
    <definedName name="PRINT1" localSheetId="52">#REF!</definedName>
    <definedName name="PRINT1" localSheetId="6">#REF!</definedName>
    <definedName name="PRINT1" localSheetId="42">#REF!</definedName>
    <definedName name="PRINT1" localSheetId="47">#REF!</definedName>
    <definedName name="PRINT1" localSheetId="51">#REF!</definedName>
    <definedName name="PRINT1" localSheetId="53">#REF!</definedName>
    <definedName name="PRINT1">#REF!</definedName>
    <definedName name="PRINTCAT" localSheetId="19">#N/A</definedName>
    <definedName name="PRINTCAT" localSheetId="33">#N/A</definedName>
    <definedName name="PRINTCAT" localSheetId="36">'AG-1'!PRINTCAT</definedName>
    <definedName name="PRINTCAT" localSheetId="37">#N/A</definedName>
    <definedName name="PRINTCAT" localSheetId="41">'AH-3'!PRINTCAT</definedName>
    <definedName name="PRINTCAT" localSheetId="52">#N/A</definedName>
    <definedName name="PRINTCAT" localSheetId="5">#N/A</definedName>
    <definedName name="PRINTCAT" localSheetId="6">#N/A</definedName>
    <definedName name="PRINTCAT" localSheetId="42">'Stmt AI'!PRINTCAT</definedName>
    <definedName name="PRINTCAT" localSheetId="47">'Stmt AK'!PRINTCAT</definedName>
    <definedName name="PRINTCAT" localSheetId="57">#N/A</definedName>
    <definedName name="PRINTCAT">'AG-1'!PRINTCAT</definedName>
    <definedName name="PRINTPAGE1" localSheetId="19">#N/A</definedName>
    <definedName name="PRINTPAGE1" localSheetId="33">#N/A</definedName>
    <definedName name="PRINTPAGE1" localSheetId="36">'AG-1'!PRINTPAGE1</definedName>
    <definedName name="PRINTPAGE1" localSheetId="37">#N/A</definedName>
    <definedName name="PRINTPAGE1" localSheetId="41">'AH-3'!PRINTPAGE1</definedName>
    <definedName name="PRINTPAGE1" localSheetId="52">#N/A</definedName>
    <definedName name="PRINTPAGE1" localSheetId="5">#N/A</definedName>
    <definedName name="PRINTPAGE1" localSheetId="6">#N/A</definedName>
    <definedName name="PRINTPAGE1" localSheetId="42">'Stmt AI'!PRINTPAGE1</definedName>
    <definedName name="PRINTPAGE1" localSheetId="47">'Stmt AK'!PRINTPAGE1</definedName>
    <definedName name="PRINTPAGE1" localSheetId="57">#N/A</definedName>
    <definedName name="PRINTPAGE1">'AG-1'!PRINTPAGE1</definedName>
    <definedName name="Project" localSheetId="37">[34]Sheet2!$C$3:$C$26</definedName>
    <definedName name="Project" localSheetId="52">[34]Sheet2!$C$3:$C$26</definedName>
    <definedName name="Project" localSheetId="5">[34]Sheet2!$C$3:$C$26</definedName>
    <definedName name="Project" localSheetId="51">[54]Sheet2!$C$3:$C$26</definedName>
    <definedName name="Project" localSheetId="53">[54]Sheet2!$C$3:$C$26</definedName>
    <definedName name="Project" localSheetId="57">[34]Sheet2!$C$3:$C$26</definedName>
    <definedName name="Project">[36]Sheet2!$C$3:$C$26</definedName>
    <definedName name="pyeper" localSheetId="33">#REF!</definedName>
    <definedName name="pyeper" localSheetId="52">#REF!</definedName>
    <definedName name="pyeper" localSheetId="6">#REF!</definedName>
    <definedName name="pyeper" localSheetId="51">#REF!</definedName>
    <definedName name="pyeper" localSheetId="53">#REF!</definedName>
    <definedName name="pyeper">#REF!</definedName>
    <definedName name="qry_501_COR" localSheetId="33">#REF!</definedName>
    <definedName name="qry_501_COR" localSheetId="52">#REF!</definedName>
    <definedName name="qry_501_COR" localSheetId="6">#REF!</definedName>
    <definedName name="qry_501_COR" localSheetId="51">#REF!</definedName>
    <definedName name="qry_501_COR" localSheetId="53">#REF!</definedName>
    <definedName name="qry_501_COR">#REF!</definedName>
    <definedName name="qry_Cost_of_Removal" localSheetId="33">#REF!</definedName>
    <definedName name="qry_Cost_of_Removal" localSheetId="52">#REF!</definedName>
    <definedName name="qry_Cost_of_Removal" localSheetId="6">#REF!</definedName>
    <definedName name="qry_Cost_of_Removal" localSheetId="51">#REF!</definedName>
    <definedName name="qry_Cost_of_Removal" localSheetId="53">#REF!</definedName>
    <definedName name="qry_Cost_of_Removal">#REF!</definedName>
    <definedName name="RateCase" localSheetId="33">#REF!</definedName>
    <definedName name="RateCase" localSheetId="52">#REF!</definedName>
    <definedName name="RateCase" localSheetId="6">#REF!</definedName>
    <definedName name="RateCase" localSheetId="51">#REF!</definedName>
    <definedName name="RateCase" localSheetId="53">#REF!</definedName>
    <definedName name="RateCase">#REF!</definedName>
    <definedName name="RawData" localSheetId="33">#REF!</definedName>
    <definedName name="RawData" localSheetId="52">#REF!</definedName>
    <definedName name="RawData" localSheetId="6">#REF!</definedName>
    <definedName name="RawData" localSheetId="51">#REF!</definedName>
    <definedName name="RawData" localSheetId="53">#REF!</definedName>
    <definedName name="RawData">#REF!</definedName>
    <definedName name="Regulated_Export" localSheetId="33">#REF!</definedName>
    <definedName name="Regulated_Export" localSheetId="52">#REF!</definedName>
    <definedName name="Regulated_Export" localSheetId="6">#REF!</definedName>
    <definedName name="Regulated_Export" localSheetId="42">#REF!</definedName>
    <definedName name="Regulated_Export" localSheetId="47">#REF!</definedName>
    <definedName name="Regulated_Export" localSheetId="51">#REF!</definedName>
    <definedName name="Regulated_Export" localSheetId="53">#REF!</definedName>
    <definedName name="Regulated_Export">#REF!</definedName>
    <definedName name="report01" localSheetId="33">#REF!</definedName>
    <definedName name="report01" localSheetId="52">#REF!</definedName>
    <definedName name="report01" localSheetId="5">#REF!</definedName>
    <definedName name="report01" localSheetId="6">#REF!</definedName>
    <definedName name="report01" localSheetId="7">#REF!</definedName>
    <definedName name="report01" localSheetId="8">#REF!</definedName>
    <definedName name="report01" localSheetId="47">#REF!</definedName>
    <definedName name="report01" localSheetId="53">#REF!</definedName>
    <definedName name="report01">#REF!</definedName>
    <definedName name="report02" localSheetId="33">#REF!</definedName>
    <definedName name="report02" localSheetId="52">#REF!</definedName>
    <definedName name="report02" localSheetId="5">#REF!</definedName>
    <definedName name="report02" localSheetId="6">#REF!</definedName>
    <definedName name="report02" localSheetId="7">#REF!</definedName>
    <definedName name="report02" localSheetId="8">#REF!</definedName>
    <definedName name="report02" localSheetId="47">#REF!</definedName>
    <definedName name="report02" localSheetId="53">#REF!</definedName>
    <definedName name="report02">#REF!</definedName>
    <definedName name="report04" localSheetId="33">#REF!</definedName>
    <definedName name="report04" localSheetId="52">#REF!</definedName>
    <definedName name="report04" localSheetId="5">#REF!</definedName>
    <definedName name="report04" localSheetId="6">#REF!</definedName>
    <definedName name="report04" localSheetId="7">#REF!</definedName>
    <definedName name="report04" localSheetId="8">#REF!</definedName>
    <definedName name="report04" localSheetId="47">#REF!</definedName>
    <definedName name="report04" localSheetId="53">#REF!</definedName>
    <definedName name="report04">#REF!</definedName>
    <definedName name="report05" localSheetId="33">#REF!</definedName>
    <definedName name="report05" localSheetId="52">#REF!</definedName>
    <definedName name="report05" localSheetId="5">#REF!</definedName>
    <definedName name="report05" localSheetId="6">#REF!</definedName>
    <definedName name="report05" localSheetId="7">#REF!</definedName>
    <definedName name="report05" localSheetId="8">#REF!</definedName>
    <definedName name="report05" localSheetId="47">#REF!</definedName>
    <definedName name="report05" localSheetId="53">#REF!</definedName>
    <definedName name="report05">#REF!</definedName>
    <definedName name="report06" localSheetId="33">#REF!</definedName>
    <definedName name="report06" localSheetId="52">#REF!</definedName>
    <definedName name="report06" localSheetId="5">#REF!</definedName>
    <definedName name="report06" localSheetId="6">#REF!</definedName>
    <definedName name="report06" localSheetId="7">#REF!</definedName>
    <definedName name="report06" localSheetId="8">#REF!</definedName>
    <definedName name="report06" localSheetId="47">#REF!</definedName>
    <definedName name="report06" localSheetId="53">#REF!</definedName>
    <definedName name="report06">#REF!</definedName>
    <definedName name="report07" localSheetId="33">#REF!</definedName>
    <definedName name="report07" localSheetId="52">#REF!</definedName>
    <definedName name="report07" localSheetId="5">#REF!</definedName>
    <definedName name="report07" localSheetId="6">#REF!</definedName>
    <definedName name="report07" localSheetId="7">#REF!</definedName>
    <definedName name="report07" localSheetId="8">#REF!</definedName>
    <definedName name="report07" localSheetId="47">#REF!</definedName>
    <definedName name="report07" localSheetId="53">#REF!</definedName>
    <definedName name="report07">#REF!</definedName>
    <definedName name="report08" localSheetId="33">#REF!</definedName>
    <definedName name="report08" localSheetId="52">#REF!</definedName>
    <definedName name="report08" localSheetId="5">#REF!</definedName>
    <definedName name="report08" localSheetId="6">#REF!</definedName>
    <definedName name="report08" localSheetId="7">#REF!</definedName>
    <definedName name="report08" localSheetId="8">#REF!</definedName>
    <definedName name="report08" localSheetId="47">#REF!</definedName>
    <definedName name="report08" localSheetId="53">#REF!</definedName>
    <definedName name="report08">#REF!</definedName>
    <definedName name="report09" localSheetId="33">#REF!</definedName>
    <definedName name="report09" localSheetId="52">#REF!</definedName>
    <definedName name="report09" localSheetId="5">#REF!</definedName>
    <definedName name="report09" localSheetId="6">#REF!</definedName>
    <definedName name="report09" localSheetId="7">#REF!</definedName>
    <definedName name="report09" localSheetId="8">#REF!</definedName>
    <definedName name="report09" localSheetId="47">#REF!</definedName>
    <definedName name="report09" localSheetId="53">#REF!</definedName>
    <definedName name="report09">#REF!</definedName>
    <definedName name="report10" localSheetId="33">#REF!</definedName>
    <definedName name="report10" localSheetId="52">#REF!</definedName>
    <definedName name="report10" localSheetId="5">#REF!</definedName>
    <definedName name="report10" localSheetId="6">#REF!</definedName>
    <definedName name="report10" localSheetId="7">#REF!</definedName>
    <definedName name="report10" localSheetId="8">#REF!</definedName>
    <definedName name="report10" localSheetId="47">#REF!</definedName>
    <definedName name="report10" localSheetId="53">#REF!</definedName>
    <definedName name="report10">#REF!</definedName>
    <definedName name="report11" localSheetId="33">#REF!</definedName>
    <definedName name="report11" localSheetId="52">#REF!</definedName>
    <definedName name="report11" localSheetId="5">#REF!</definedName>
    <definedName name="report11" localSheetId="6">#REF!</definedName>
    <definedName name="report11" localSheetId="7">#REF!</definedName>
    <definedName name="report11" localSheetId="8">#REF!</definedName>
    <definedName name="report11" localSheetId="47">#REF!</definedName>
    <definedName name="report11" localSheetId="53">#REF!</definedName>
    <definedName name="report11">#REF!</definedName>
    <definedName name="report12" localSheetId="33">#REF!</definedName>
    <definedName name="report12" localSheetId="52">#REF!</definedName>
    <definedName name="report12" localSheetId="5">#REF!</definedName>
    <definedName name="report12" localSheetId="6">#REF!</definedName>
    <definedName name="report12" localSheetId="7">#REF!</definedName>
    <definedName name="report12" localSheetId="8">#REF!</definedName>
    <definedName name="report12" localSheetId="47">#REF!</definedName>
    <definedName name="report12" localSheetId="53">#REF!</definedName>
    <definedName name="report12">#REF!</definedName>
    <definedName name="Revenues" localSheetId="33">#REF!</definedName>
    <definedName name="Revenues" localSheetId="52">#REF!</definedName>
    <definedName name="Revenues" localSheetId="5">#REF!</definedName>
    <definedName name="Revenues" localSheetId="6">#REF!</definedName>
    <definedName name="Revenues" localSheetId="7">#REF!</definedName>
    <definedName name="Revenues" localSheetId="8">#REF!</definedName>
    <definedName name="Revenues" localSheetId="51">#REF!</definedName>
    <definedName name="Revenues" localSheetId="53">#REF!</definedName>
    <definedName name="Revenues">#REF!</definedName>
    <definedName name="rngCompany" localSheetId="33">#REF!</definedName>
    <definedName name="rngCompany" localSheetId="52">#REF!</definedName>
    <definedName name="rngCompany" localSheetId="6">#REF!</definedName>
    <definedName name="rngCompany" localSheetId="53">#REF!</definedName>
    <definedName name="rngCompany">#REF!</definedName>
    <definedName name="rngEscalated" localSheetId="33">#REF!</definedName>
    <definedName name="rngEscalated" localSheetId="52">#REF!</definedName>
    <definedName name="rngEscalated" localSheetId="6">#REF!</definedName>
    <definedName name="rngEscalated" localSheetId="53">#REF!</definedName>
    <definedName name="rngEscalated">#REF!</definedName>
    <definedName name="rngETElecCap" localSheetId="33">#REF!</definedName>
    <definedName name="rngETElecCap" localSheetId="52">#REF!</definedName>
    <definedName name="rngETElecCap" localSheetId="6">#REF!</definedName>
    <definedName name="rngETElecCap" localSheetId="53">#REF!</definedName>
    <definedName name="rngETElecCap">#REF!</definedName>
    <definedName name="rngETElecOM" localSheetId="33">#REF!</definedName>
    <definedName name="rngETElecOM" localSheetId="52">#REF!</definedName>
    <definedName name="rngETElecOM" localSheetId="6">#REF!</definedName>
    <definedName name="rngETElecOM" localSheetId="53">#REF!</definedName>
    <definedName name="rngETElecOM">#REF!</definedName>
    <definedName name="rngFactors" localSheetId="33">#REF!</definedName>
    <definedName name="rngFactors" localSheetId="52">#REF!</definedName>
    <definedName name="rngFactors" localSheetId="6">#REF!</definedName>
    <definedName name="rngFactors" localSheetId="53">#REF!</definedName>
    <definedName name="rngFactors">#REF!</definedName>
    <definedName name="rngfrmAdjustmentsSource" localSheetId="33">#REF!</definedName>
    <definedName name="rngfrmAdjustmentsSource" localSheetId="52">#REF!</definedName>
    <definedName name="rngfrmAdjustmentsSource" localSheetId="6">#REF!</definedName>
    <definedName name="rngfrmAdjustmentsSource" localSheetId="53">#REF!</definedName>
    <definedName name="rngfrmAdjustmentsSource">#REF!</definedName>
    <definedName name="rngfrmAdjustmentsTarget" localSheetId="33">#REF!</definedName>
    <definedName name="rngfrmAdjustmentsTarget" localSheetId="52">#REF!</definedName>
    <definedName name="rngfrmAdjustmentsTarget" localSheetId="6">#REF!</definedName>
    <definedName name="rngfrmAdjustmentsTarget" localSheetId="53">#REF!</definedName>
    <definedName name="rngfrmAdjustmentsTarget">#REF!</definedName>
    <definedName name="rngLookupAdjustmentData" localSheetId="33">#REF!</definedName>
    <definedName name="rngLookupAdjustmentData" localSheetId="52">#REF!</definedName>
    <definedName name="rngLookupAdjustmentData" localSheetId="6">#REF!</definedName>
    <definedName name="rngLookupAdjustmentData" localSheetId="53">#REF!</definedName>
    <definedName name="rngLookupAdjustmentData">#REF!</definedName>
    <definedName name="rngReassignmentGas" localSheetId="33">#REF!</definedName>
    <definedName name="rngReassignmentGas" localSheetId="52">#REF!</definedName>
    <definedName name="rngReassignmentGas" localSheetId="6">#REF!</definedName>
    <definedName name="rngReassignmentGas" localSheetId="53">#REF!</definedName>
    <definedName name="rngReassignmentGas">#REF!</definedName>
    <definedName name="ROUNDED" localSheetId="33">'[12]SDGE EVA budget'!#REF!</definedName>
    <definedName name="ROUNDED" localSheetId="37">'[13]SDGE EVA budget'!#REF!</definedName>
    <definedName name="ROUNDED" localSheetId="52">'[13]SDGE EVA budget'!#REF!</definedName>
    <definedName name="ROUNDED" localSheetId="5">'[13]SDGE EVA budget'!#REF!</definedName>
    <definedName name="ROUNDED" localSheetId="6">'[12]SDGE EVA budget'!#REF!</definedName>
    <definedName name="ROUNDED" localSheetId="57">'[13]SDGE EVA budget'!#REF!</definedName>
    <definedName name="ROUNDED">'[12]SDGE EVA budget'!#REF!</definedName>
    <definedName name="RPTCOL" localSheetId="33">#REF!</definedName>
    <definedName name="RPTCOL" localSheetId="52">#REF!</definedName>
    <definedName name="RPTCOL" localSheetId="6">#REF!</definedName>
    <definedName name="RPTCOL" localSheetId="42">#REF!</definedName>
    <definedName name="RPTCOL" localSheetId="47">#REF!</definedName>
    <definedName name="RPTCOL" localSheetId="51">#REF!</definedName>
    <definedName name="RPTCOL" localSheetId="53">#REF!</definedName>
    <definedName name="RPTCOL">#REF!</definedName>
    <definedName name="RPTROW" localSheetId="33">#REF!</definedName>
    <definedName name="RPTROW" localSheetId="52">#REF!</definedName>
    <definedName name="RPTROW" localSheetId="6">#REF!</definedName>
    <definedName name="RPTROW" localSheetId="42">#REF!</definedName>
    <definedName name="RPTROW" localSheetId="47">#REF!</definedName>
    <definedName name="RPTROW" localSheetId="51">#REF!</definedName>
    <definedName name="RPTROW" localSheetId="53">#REF!</definedName>
    <definedName name="RPTROW">#REF!</definedName>
    <definedName name="salvage" localSheetId="33">#REF!</definedName>
    <definedName name="salvage" localSheetId="52">#REF!</definedName>
    <definedName name="salvage" localSheetId="6">#REF!</definedName>
    <definedName name="salvage" localSheetId="51">#REF!</definedName>
    <definedName name="salvage" localSheetId="53">#REF!</definedName>
    <definedName name="salvage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42" hidden="1">"3HLUHWD7UCRUUESL6DDMKVCIX"</definedName>
    <definedName name="SAPBEXwbID" localSheetId="47" hidden="1">"3HLUHWD7UCRUUESL6DDMKVCIX"</definedName>
    <definedName name="SAPBEXwbID" localSheetId="51" hidden="1">"3OI398WBFRH41IFEVHKOMVZ17"</definedName>
    <definedName name="SAPBEXwbID" localSheetId="53" hidden="1">"3OI398WBFRH41IFEVHKOMVZ17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cgbs" localSheetId="33">#REF!</definedName>
    <definedName name="scgbs" localSheetId="52">#REF!</definedName>
    <definedName name="scgbs" localSheetId="6">#REF!</definedName>
    <definedName name="scgbs" localSheetId="51">#REF!</definedName>
    <definedName name="scgbs" localSheetId="53">#REF!</definedName>
    <definedName name="scgbs">#REF!</definedName>
    <definedName name="scgpl" localSheetId="33">#REF!</definedName>
    <definedName name="scgpl" localSheetId="52">#REF!</definedName>
    <definedName name="scgpl" localSheetId="6">#REF!</definedName>
    <definedName name="scgpl" localSheetId="51">#REF!</definedName>
    <definedName name="scgpl" localSheetId="53">#REF!</definedName>
    <definedName name="scgpl">#REF!</definedName>
    <definedName name="SDGE">12</definedName>
    <definedName name="sdge_gaselec" localSheetId="33">#REF!</definedName>
    <definedName name="sdge_gaselec" localSheetId="52">#REF!</definedName>
    <definedName name="sdge_gaselec" localSheetId="5">#REF!</definedName>
    <definedName name="sdge_gaselec" localSheetId="7">#REF!</definedName>
    <definedName name="sdge_gaselec" localSheetId="8">#REF!</definedName>
    <definedName name="sdge_gaselec">#REF!</definedName>
    <definedName name="sencount" hidden="1">1</definedName>
    <definedName name="SFAColumn" localSheetId="19">#REF!</definedName>
    <definedName name="SFAColumn" localSheetId="33">#REF!</definedName>
    <definedName name="SFAColumn" localSheetId="37">#REF!</definedName>
    <definedName name="SFAColumn" localSheetId="52">#REF!</definedName>
    <definedName name="SFAColumn" localSheetId="6">#REF!</definedName>
    <definedName name="SFAColumn" localSheetId="53">#REF!</definedName>
    <definedName name="SFAColumn">#REF!</definedName>
    <definedName name="SFAStart" localSheetId="33">#REF!</definedName>
    <definedName name="SFAStart" localSheetId="52">#REF!</definedName>
    <definedName name="SFAStart" localSheetId="6">#REF!</definedName>
    <definedName name="SFAStart" localSheetId="53">#REF!</definedName>
    <definedName name="SFAStart">#REF!</definedName>
    <definedName name="SHEET_B1">'[24]C:D2_Bal_Act'!$A$2:$V$181</definedName>
    <definedName name="SOEColumn" localSheetId="19">#REF!</definedName>
    <definedName name="SOEColumn" localSheetId="33">#REF!</definedName>
    <definedName name="SOEColumn" localSheetId="37">#REF!</definedName>
    <definedName name="SOEColumn" localSheetId="52">#REF!</definedName>
    <definedName name="SOEColumn" localSheetId="6">#REF!</definedName>
    <definedName name="SOEColumn" localSheetId="53">#REF!</definedName>
    <definedName name="SOEColumn">#REF!</definedName>
    <definedName name="SOEStart" localSheetId="33">#REF!</definedName>
    <definedName name="SOEStart" localSheetId="52">#REF!</definedName>
    <definedName name="SOEStart" localSheetId="6">#REF!</definedName>
    <definedName name="SOEStart" localSheetId="53">#REF!</definedName>
    <definedName name="SOEStart">#REF!</definedName>
    <definedName name="sort" localSheetId="33">#REF!</definedName>
    <definedName name="sort" localSheetId="52">#REF!</definedName>
    <definedName name="sort" localSheetId="6">#REF!</definedName>
    <definedName name="sort">#REF!</definedName>
    <definedName name="SORTALLOC" localSheetId="33">#REF!</definedName>
    <definedName name="SORTALLOC" localSheetId="52">#REF!</definedName>
    <definedName name="SORTALLOC" localSheetId="6">#REF!</definedName>
    <definedName name="SORTALLOC">#REF!</definedName>
    <definedName name="SPLIT" localSheetId="33">#REF!</definedName>
    <definedName name="SPLIT" localSheetId="52">#REF!</definedName>
    <definedName name="SPLIT" localSheetId="5">#REF!</definedName>
    <definedName name="SPLIT" localSheetId="6">#REF!</definedName>
    <definedName name="SPLIT" localSheetId="7">#REF!</definedName>
    <definedName name="SPLIT" localSheetId="8">#REF!</definedName>
    <definedName name="SPLIT" localSheetId="47">#REF!</definedName>
    <definedName name="SPLIT" localSheetId="53">#REF!</definedName>
    <definedName name="SPLIT">#REF!</definedName>
    <definedName name="START" localSheetId="33">#REF!</definedName>
    <definedName name="START" localSheetId="52">#REF!</definedName>
    <definedName name="START" localSheetId="6">#REF!</definedName>
    <definedName name="START" localSheetId="42">#REF!</definedName>
    <definedName name="START" localSheetId="47">#REF!</definedName>
    <definedName name="START" localSheetId="51">#REF!</definedName>
    <definedName name="START" localSheetId="53">#REF!</definedName>
    <definedName name="START">#REF!</definedName>
    <definedName name="START2" localSheetId="33">#REF!</definedName>
    <definedName name="START2" localSheetId="52">#REF!</definedName>
    <definedName name="START2" localSheetId="6">#REF!</definedName>
    <definedName name="START2" localSheetId="42">#REF!</definedName>
    <definedName name="START2" localSheetId="47">#REF!</definedName>
    <definedName name="START2" localSheetId="51">#REF!</definedName>
    <definedName name="START2" localSheetId="53">#REF!</definedName>
    <definedName name="START2">#REF!</definedName>
    <definedName name="START3" localSheetId="33">#REF!</definedName>
    <definedName name="START3" localSheetId="52">#REF!</definedName>
    <definedName name="START3" localSheetId="6">#REF!</definedName>
    <definedName name="START3" localSheetId="42">#REF!</definedName>
    <definedName name="START3" localSheetId="47">#REF!</definedName>
    <definedName name="START3" localSheetId="51">#REF!</definedName>
    <definedName name="START3" localSheetId="53">#REF!</definedName>
    <definedName name="START3">#REF!</definedName>
    <definedName name="StateTaxRate" localSheetId="33">#REF!</definedName>
    <definedName name="StateTaxRate" localSheetId="52">#REF!</definedName>
    <definedName name="StateTaxRate" localSheetId="6">#REF!</definedName>
    <definedName name="StateTaxRate" localSheetId="51">#REF!</definedName>
    <definedName name="StateTaxRate" localSheetId="53">#REF!</definedName>
    <definedName name="StateTaxRate">#REF!</definedName>
    <definedName name="STDM" localSheetId="33">#REF!</definedName>
    <definedName name="STDM" localSheetId="52">#REF!</definedName>
    <definedName name="STDM" localSheetId="6">#REF!</definedName>
    <definedName name="STDM" localSheetId="51">#REF!</definedName>
    <definedName name="STDM" localSheetId="53">#REF!</definedName>
    <definedName name="STDM">#REF!</definedName>
    <definedName name="summary" localSheetId="33">#REF!</definedName>
    <definedName name="summary" localSheetId="52">#REF!</definedName>
    <definedName name="summary" localSheetId="5">#REF!</definedName>
    <definedName name="summary" localSheetId="6">#REF!</definedName>
    <definedName name="summary" localSheetId="7">#REF!</definedName>
    <definedName name="summary" localSheetId="8">#REF!</definedName>
    <definedName name="summary" localSheetId="47">#REF!</definedName>
    <definedName name="summary" localSheetId="53">#REF!</definedName>
    <definedName name="summary">#REF!</definedName>
    <definedName name="summaryBU" localSheetId="33">#REF!</definedName>
    <definedName name="summaryBU" localSheetId="52">#REF!</definedName>
    <definedName name="summaryBU" localSheetId="5">#REF!</definedName>
    <definedName name="summaryBU" localSheetId="6">#REF!</definedName>
    <definedName name="summaryBU" localSheetId="7">#REF!</definedName>
    <definedName name="summaryBU" localSheetId="8">#REF!</definedName>
    <definedName name="summaryBU" localSheetId="47">#REF!</definedName>
    <definedName name="summaryBU" localSheetId="53">#REF!</definedName>
    <definedName name="summaryBU">#REF!</definedName>
    <definedName name="Support" localSheetId="33">#REF!</definedName>
    <definedName name="Support" localSheetId="52">#REF!</definedName>
    <definedName name="Support" localSheetId="6">#REF!</definedName>
    <definedName name="Support" localSheetId="42">#REF!</definedName>
    <definedName name="Support" localSheetId="47">#REF!</definedName>
    <definedName name="Support" localSheetId="51">#REF!</definedName>
    <definedName name="Support" localSheetId="53">#REF!</definedName>
    <definedName name="Support">#REF!</definedName>
    <definedName name="SW_Cost_A" localSheetId="33">#REF!</definedName>
    <definedName name="SW_Cost_A" localSheetId="52">#REF!</definedName>
    <definedName name="SW_Cost_A" localSheetId="6">#REF!</definedName>
    <definedName name="SW_Cost_A">#REF!</definedName>
    <definedName name="SW_Cost_A_All" localSheetId="33">'[55]software study'!#REF!</definedName>
    <definedName name="SW_Cost_A_All" localSheetId="37">'[56]software study'!#REF!</definedName>
    <definedName name="SW_Cost_A_All" localSheetId="52">'[56]software study'!#REF!</definedName>
    <definedName name="SW_Cost_A_All" localSheetId="5">'[56]software study'!#REF!</definedName>
    <definedName name="SW_Cost_A_All" localSheetId="6">'[55]software study'!#REF!</definedName>
    <definedName name="SW_Cost_A_All" localSheetId="57">'[56]software study'!#REF!</definedName>
    <definedName name="SW_Cost_A_All">'[55]software study'!#REF!</definedName>
    <definedName name="SW_Cost_A_All_2" localSheetId="33">'[55]software study'!#REF!</definedName>
    <definedName name="SW_Cost_A_All_2" localSheetId="37">'[56]software study'!#REF!</definedName>
    <definedName name="SW_Cost_A_All_2" localSheetId="52">'[56]software study'!#REF!</definedName>
    <definedName name="SW_Cost_A_All_2" localSheetId="5">'[56]software study'!#REF!</definedName>
    <definedName name="SW_Cost_A_All_2" localSheetId="6">'[55]software study'!#REF!</definedName>
    <definedName name="SW_Cost_A_All_2" localSheetId="57">'[56]software study'!#REF!</definedName>
    <definedName name="SW_Cost_A_All_2">'[55]software study'!#REF!</definedName>
    <definedName name="SW_Cost_B_All_2" localSheetId="33">'[55]software study'!#REF!</definedName>
    <definedName name="SW_Cost_B_All_2" localSheetId="37">'[56]software study'!#REF!</definedName>
    <definedName name="SW_Cost_B_All_2" localSheetId="52">'[56]software study'!#REF!</definedName>
    <definedName name="SW_Cost_B_All_2" localSheetId="5">'[56]software study'!#REF!</definedName>
    <definedName name="SW_Cost_B_All_2" localSheetId="6">'[55]software study'!#REF!</definedName>
    <definedName name="SW_Cost_B_All_2" localSheetId="57">'[56]software study'!#REF!</definedName>
    <definedName name="SW_Cost_B_All_2">'[55]software study'!#REF!</definedName>
    <definedName name="SW_NBV_A" localSheetId="19">#REF!</definedName>
    <definedName name="SW_NBV_A" localSheetId="33">#REF!</definedName>
    <definedName name="SW_NBV_A" localSheetId="37">#REF!</definedName>
    <definedName name="SW_NBV_A" localSheetId="52">#REF!</definedName>
    <definedName name="SW_NBV_A" localSheetId="5">#REF!</definedName>
    <definedName name="SW_NBV_A" localSheetId="6">#REF!</definedName>
    <definedName name="SW_NBV_A">#REF!</definedName>
    <definedName name="SW_NBV_A_All" localSheetId="19">'[55]software study'!#REF!</definedName>
    <definedName name="SW_NBV_A_All" localSheetId="33">'[55]software study'!#REF!</definedName>
    <definedName name="SW_NBV_A_All" localSheetId="37">'[56]software study'!#REF!</definedName>
    <definedName name="SW_NBV_A_All" localSheetId="52">'[56]software study'!#REF!</definedName>
    <definedName name="SW_NBV_A_All" localSheetId="5">'[56]software study'!#REF!</definedName>
    <definedName name="SW_NBV_A_All" localSheetId="6">'[55]software study'!#REF!</definedName>
    <definedName name="SW_NBV_A_All" localSheetId="57">'[56]software study'!#REF!</definedName>
    <definedName name="SW_NBV_A_All">'[55]software study'!#REF!</definedName>
    <definedName name="SW_NBV_A_All_2" localSheetId="33">'[55]software study'!#REF!</definedName>
    <definedName name="SW_NBV_A_All_2" localSheetId="37">'[56]software study'!#REF!</definedName>
    <definedName name="SW_NBV_A_All_2" localSheetId="52">'[56]software study'!#REF!</definedName>
    <definedName name="SW_NBV_A_All_2" localSheetId="5">'[56]software study'!#REF!</definedName>
    <definedName name="SW_NBV_A_All_2" localSheetId="6">'[55]software study'!#REF!</definedName>
    <definedName name="SW_NBV_A_All_2" localSheetId="57">'[56]software study'!#REF!</definedName>
    <definedName name="SW_NBV_A_All_2">'[55]software study'!#REF!</definedName>
    <definedName name="SW_NBV_B_All_2" localSheetId="33">'[55]software study'!#REF!</definedName>
    <definedName name="SW_NBV_B_All_2" localSheetId="37">'[56]software study'!#REF!</definedName>
    <definedName name="SW_NBV_B_All_2" localSheetId="52">'[56]software study'!#REF!</definedName>
    <definedName name="SW_NBV_B_All_2" localSheetId="5">'[56]software study'!#REF!</definedName>
    <definedName name="SW_NBV_B_All_2" localSheetId="6">'[55]software study'!#REF!</definedName>
    <definedName name="SW_NBV_B_All_2" localSheetId="57">'[56]software study'!#REF!</definedName>
    <definedName name="SW_NBV_B_All_2">'[55]software study'!#REF!</definedName>
    <definedName name="TaxReturn1992" localSheetId="33">#REF!</definedName>
    <definedName name="TaxReturn1992" localSheetId="52">#REF!</definedName>
    <definedName name="TaxReturn1992" localSheetId="6">#REF!</definedName>
    <definedName name="TaxReturn1992" localSheetId="51">#REF!</definedName>
    <definedName name="TaxReturn1992" localSheetId="53">#REF!</definedName>
    <definedName name="TaxReturn1992">#REF!</definedName>
    <definedName name="TaxReturn1993" localSheetId="33">#REF!</definedName>
    <definedName name="TaxReturn1993" localSheetId="52">#REF!</definedName>
    <definedName name="TaxReturn1993" localSheetId="6">#REF!</definedName>
    <definedName name="TaxReturn1993" localSheetId="51">#REF!</definedName>
    <definedName name="TaxReturn1993" localSheetId="53">#REF!</definedName>
    <definedName name="TaxReturn1993">#REF!</definedName>
    <definedName name="TaxType">'[31]Drop Down List'!$B$50:$B$63</definedName>
    <definedName name="TB_1999" localSheetId="37">'[57]FERC 99 TB'!$A$4:$T$570</definedName>
    <definedName name="TB_1999" localSheetId="52">'[57]FERC 99 TB'!$A$4:$T$570</definedName>
    <definedName name="TB_1999" localSheetId="5">'[57]FERC 99 TB'!$A$4:$T$570</definedName>
    <definedName name="TB_1999" localSheetId="57">'[57]FERC 99 TB'!$A$4:$T$570</definedName>
    <definedName name="TB_1999">'[58]FERC 99 TB'!$A$4:$T$570</definedName>
    <definedName name="TB_2000" localSheetId="37">'[57]sdge FERC00 TB'!$A$4:$Q$537</definedName>
    <definedName name="TB_2000" localSheetId="52">'[57]sdge FERC00 TB'!$A$4:$Q$537</definedName>
    <definedName name="TB_2000" localSheetId="5">'[57]sdge FERC00 TB'!$A$4:$Q$537</definedName>
    <definedName name="TB_2000" localSheetId="57">'[57]sdge FERC00 TB'!$A$4:$Q$537</definedName>
    <definedName name="TB_2000">'[58]sdge FERC00 TB'!$A$4:$Q$537</definedName>
    <definedName name="TB_2001" localSheetId="37">'[57]FERC 2001 TB'!$A$25:$Q$679</definedName>
    <definedName name="TB_2001" localSheetId="52">'[57]FERC 2001 TB'!$A$25:$Q$679</definedName>
    <definedName name="TB_2001" localSheetId="5">'[57]FERC 2001 TB'!$A$25:$Q$679</definedName>
    <definedName name="TB_2001" localSheetId="57">'[57]FERC 2001 TB'!$A$25:$Q$679</definedName>
    <definedName name="TB_2001">'[58]FERC 2001 TB'!$A$25:$Q$679</definedName>
    <definedName name="TB_2002" localSheetId="19">#REF!</definedName>
    <definedName name="TB_2002" localSheetId="33">#REF!</definedName>
    <definedName name="TB_2002" localSheetId="37">#REF!</definedName>
    <definedName name="TB_2002" localSheetId="52">#REF!</definedName>
    <definedName name="TB_2002" localSheetId="5">#REF!</definedName>
    <definedName name="TB_2002" localSheetId="6">#REF!</definedName>
    <definedName name="TB_2002">#REF!</definedName>
    <definedName name="tb_by_acct" localSheetId="33">#REF!</definedName>
    <definedName name="tb_by_acct" localSheetId="52">#REF!</definedName>
    <definedName name="tb_by_acct" localSheetId="6">#REF!</definedName>
    <definedName name="tb_by_acct" localSheetId="51">#REF!</definedName>
    <definedName name="tb_by_acct" localSheetId="53">#REF!</definedName>
    <definedName name="tb_by_acct">#REF!</definedName>
    <definedName name="tb01_11_06" localSheetId="37">[59]TB_BY_ACCT!$A$9:$D$2407</definedName>
    <definedName name="tb01_11_06" localSheetId="52">[59]TB_BY_ACCT!$A$9:$D$2407</definedName>
    <definedName name="tb01_11_06" localSheetId="5">[59]TB_BY_ACCT!$A$9:$D$2407</definedName>
    <definedName name="tb01_11_06" localSheetId="51">[60]TB_BY_ACCT!$A$9:$D$2407</definedName>
    <definedName name="tb01_11_06" localSheetId="53">[60]TB_BY_ACCT!$A$9:$D$2407</definedName>
    <definedName name="tb01_11_06" localSheetId="57">[59]TB_BY_ACCT!$A$9:$D$2407</definedName>
    <definedName name="tb01_11_06">[61]TB_BY_ACCT!$A$9:$D$2407</definedName>
    <definedName name="TB01_13_06" localSheetId="33">#REF!</definedName>
    <definedName name="TB01_13_06" localSheetId="52">#REF!</definedName>
    <definedName name="TB01_13_06" localSheetId="6">#REF!</definedName>
    <definedName name="TB01_13_06" localSheetId="51">#REF!</definedName>
    <definedName name="TB01_13_06" localSheetId="53">#REF!</definedName>
    <definedName name="TB01_13_06">#REF!</definedName>
    <definedName name="TB02_14_06" localSheetId="33">#REF!</definedName>
    <definedName name="TB02_14_06" localSheetId="52">#REF!</definedName>
    <definedName name="TB02_14_06" localSheetId="6">#REF!</definedName>
    <definedName name="TB02_14_06" localSheetId="51">#REF!</definedName>
    <definedName name="TB02_14_06" localSheetId="53">#REF!</definedName>
    <definedName name="TB02_14_06">#REF!</definedName>
    <definedName name="tblChgCodes" localSheetId="33">#REF!</definedName>
    <definedName name="tblChgCodes" localSheetId="52">#REF!</definedName>
    <definedName name="tblChgCodes" localSheetId="6">#REF!</definedName>
    <definedName name="tblChgCodes">#REF!</definedName>
    <definedName name="tblRates" localSheetId="33">#REF!</definedName>
    <definedName name="tblRates" localSheetId="52">#REF!</definedName>
    <definedName name="tblRates" localSheetId="6">#REF!</definedName>
    <definedName name="tblRates">#REF!</definedName>
    <definedName name="TEMP" localSheetId="33">#REF!</definedName>
    <definedName name="TEMP" localSheetId="52">#REF!</definedName>
    <definedName name="TEMP" localSheetId="6">#REF!</definedName>
    <definedName name="TEMP" localSheetId="51">#REF!</definedName>
    <definedName name="TEMP" localSheetId="53">#REF!</definedName>
    <definedName name="TEMP">#REF!</definedName>
    <definedName name="test" localSheetId="19" hidden="1">{"Control_DataContact",#N/A,FALSE,"Control"}</definedName>
    <definedName name="test" localSheetId="36" hidden="1">{"Control_DataContact",#N/A,FALSE,"Control"}</definedName>
    <definedName name="test" localSheetId="37" hidden="1">{"Control_DataContact",#N/A,FALSE,"Control"}</definedName>
    <definedName name="test" localSheetId="52" hidden="1">{"Control_DataContact",#N/A,FALSE,"Control"}</definedName>
    <definedName name="test" localSheetId="5" hidden="1">{"Control_DataContact",#N/A,FALSE,"Control"}</definedName>
    <definedName name="test" localSheetId="53" hidden="1">{"Control_DataContact",#N/A,FALSE,"Control"}</definedName>
    <definedName name="test" localSheetId="57" hidden="1">{"Control_DataContact",#N/A,FALSE,"Control"}</definedName>
    <definedName name="test" hidden="1">{"Control_DataContact",#N/A,FALSE,"Control"}</definedName>
    <definedName name="TEST0" localSheetId="33">#REF!</definedName>
    <definedName name="TEST0" localSheetId="52">#REF!</definedName>
    <definedName name="TEST0" localSheetId="6">#REF!</definedName>
    <definedName name="TEST0" localSheetId="42">#REF!</definedName>
    <definedName name="TEST0" localSheetId="47">#REF!</definedName>
    <definedName name="TEST0" localSheetId="51">#REF!</definedName>
    <definedName name="TEST0" localSheetId="53">#REF!</definedName>
    <definedName name="TEST0">#REF!</definedName>
    <definedName name="TEST1" localSheetId="33">#REF!</definedName>
    <definedName name="TEST1" localSheetId="52">#REF!</definedName>
    <definedName name="TEST1" localSheetId="6">#REF!</definedName>
    <definedName name="TEST1" localSheetId="51">#REF!</definedName>
    <definedName name="TEST1" localSheetId="53">#REF!</definedName>
    <definedName name="TEST1">#REF!</definedName>
    <definedName name="TEST2" localSheetId="33">#REF!</definedName>
    <definedName name="TEST2" localSheetId="52">#REF!</definedName>
    <definedName name="TEST2" localSheetId="6">#REF!</definedName>
    <definedName name="TEST2" localSheetId="51">#REF!</definedName>
    <definedName name="TEST2" localSheetId="53">#REF!</definedName>
    <definedName name="TEST2">#REF!</definedName>
    <definedName name="TEST3" localSheetId="33">#REF!</definedName>
    <definedName name="TEST3" localSheetId="52">#REF!</definedName>
    <definedName name="TEST3" localSheetId="6">#REF!</definedName>
    <definedName name="TEST3" localSheetId="51">#REF!</definedName>
    <definedName name="TEST3" localSheetId="53">#REF!</definedName>
    <definedName name="TEST3">#REF!</definedName>
    <definedName name="TEST4" localSheetId="33">#REF!</definedName>
    <definedName name="TEST4" localSheetId="52">#REF!</definedName>
    <definedName name="TEST4" localSheetId="6">#REF!</definedName>
    <definedName name="TEST4">#REF!</definedName>
    <definedName name="TESTHKEY" localSheetId="33">#REF!</definedName>
    <definedName name="TESTHKEY" localSheetId="52">#REF!</definedName>
    <definedName name="TESTHKEY" localSheetId="6">#REF!</definedName>
    <definedName name="TESTHKEY" localSheetId="47">#REF!</definedName>
    <definedName name="TESTHKEY" localSheetId="51">#REF!</definedName>
    <definedName name="TESTHKEY" localSheetId="53">#REF!</definedName>
    <definedName name="TESTHKEY">#REF!</definedName>
    <definedName name="TESTKEYS" localSheetId="33">#REF!</definedName>
    <definedName name="TESTKEYS" localSheetId="52">#REF!</definedName>
    <definedName name="TESTKEYS" localSheetId="6">#REF!</definedName>
    <definedName name="TESTKEYS" localSheetId="42">#REF!</definedName>
    <definedName name="TESTKEYS" localSheetId="47">#REF!</definedName>
    <definedName name="TESTKEYS" localSheetId="51">#REF!</definedName>
    <definedName name="TESTKEYS" localSheetId="53">#REF!</definedName>
    <definedName name="TESTKEYS">#REF!</definedName>
    <definedName name="TESTVKEY" localSheetId="33">#REF!</definedName>
    <definedName name="TESTVKEY" localSheetId="52">#REF!</definedName>
    <definedName name="TESTVKEY" localSheetId="6">#REF!</definedName>
    <definedName name="TESTVKEY" localSheetId="42">#REF!</definedName>
    <definedName name="TESTVKEY" localSheetId="47">#REF!</definedName>
    <definedName name="TESTVKEY" localSheetId="51">#REF!</definedName>
    <definedName name="TESTVKEY" localSheetId="53">#REF!</definedName>
    <definedName name="TESTVKEY">#REF!</definedName>
    <definedName name="TextRefCopyRangeCount" hidden="1">39</definedName>
    <definedName name="TOT138L" localSheetId="33">#REF!</definedName>
    <definedName name="TOT138L" localSheetId="52">#REF!</definedName>
    <definedName name="TOT138L" localSheetId="6">#REF!</definedName>
    <definedName name="TOT138L" localSheetId="51">#REF!</definedName>
    <definedName name="TOT138L" localSheetId="53">#REF!</definedName>
    <definedName name="TOT138L">#REF!</definedName>
    <definedName name="TOT138M" localSheetId="33">#REF!</definedName>
    <definedName name="TOT138M" localSheetId="52">#REF!</definedName>
    <definedName name="TOT138M" localSheetId="6">#REF!</definedName>
    <definedName name="TOT138M" localSheetId="51">#REF!</definedName>
    <definedName name="TOT138M" localSheetId="53">#REF!</definedName>
    <definedName name="TOT138M">#REF!</definedName>
    <definedName name="TOT230L" localSheetId="33">#REF!</definedName>
    <definedName name="TOT230L" localSheetId="52">#REF!</definedName>
    <definedName name="TOT230L" localSheetId="6">#REF!</definedName>
    <definedName name="TOT230L" localSheetId="51">#REF!</definedName>
    <definedName name="TOT230L" localSheetId="53">#REF!</definedName>
    <definedName name="TOT230L">#REF!</definedName>
    <definedName name="TOT230M" localSheetId="33">#REF!</definedName>
    <definedName name="TOT230M" localSheetId="52">#REF!</definedName>
    <definedName name="TOT230M" localSheetId="6">#REF!</definedName>
    <definedName name="TOT230M" localSheetId="51">#REF!</definedName>
    <definedName name="TOT230M" localSheetId="53">#REF!</definedName>
    <definedName name="TOT230M">#REF!</definedName>
    <definedName name="TOT69OHL" localSheetId="33">#REF!</definedName>
    <definedName name="TOT69OHL" localSheetId="52">#REF!</definedName>
    <definedName name="TOT69OHL" localSheetId="6">#REF!</definedName>
    <definedName name="TOT69OHL" localSheetId="51">#REF!</definedName>
    <definedName name="TOT69OHL" localSheetId="53">#REF!</definedName>
    <definedName name="TOT69OHL">#REF!</definedName>
    <definedName name="TOT69OHM" localSheetId="33">#REF!</definedName>
    <definedName name="TOT69OHM" localSheetId="52">#REF!</definedName>
    <definedName name="TOT69OHM" localSheetId="6">#REF!</definedName>
    <definedName name="TOT69OHM" localSheetId="51">#REF!</definedName>
    <definedName name="TOT69OHM" localSheetId="53">#REF!</definedName>
    <definedName name="TOT69OHM">#REF!</definedName>
    <definedName name="TOT69UGL" localSheetId="33">#REF!</definedName>
    <definedName name="TOT69UGL" localSheetId="52">#REF!</definedName>
    <definedName name="TOT69UGL" localSheetId="6">#REF!</definedName>
    <definedName name="TOT69UGL" localSheetId="51">#REF!</definedName>
    <definedName name="TOT69UGL" localSheetId="53">#REF!</definedName>
    <definedName name="TOT69UGL">#REF!</definedName>
    <definedName name="TOT69UGM" localSheetId="33">#REF!</definedName>
    <definedName name="TOT69UGM" localSheetId="52">#REF!</definedName>
    <definedName name="TOT69UGM" localSheetId="6">#REF!</definedName>
    <definedName name="TOT69UGM" localSheetId="51">#REF!</definedName>
    <definedName name="TOT69UGM" localSheetId="53">#REF!</definedName>
    <definedName name="TOT69UGM">#REF!</definedName>
    <definedName name="TownCode" localSheetId="33">#REF!</definedName>
    <definedName name="TownCode" localSheetId="52">#REF!</definedName>
    <definedName name="TownCode" localSheetId="6">#REF!</definedName>
    <definedName name="TownCode">#REF!</definedName>
    <definedName name="TrialBal" localSheetId="33">#REF!</definedName>
    <definedName name="TrialBal" localSheetId="52">#REF!</definedName>
    <definedName name="TrialBal" localSheetId="6">#REF!</definedName>
    <definedName name="TrialBal" localSheetId="51">#REF!</definedName>
    <definedName name="TrialBal" localSheetId="53">#REF!</definedName>
    <definedName name="TrialBal">#REF!</definedName>
    <definedName name="TRX">'[31]Drop Down List'!$B$45:$B$48</definedName>
    <definedName name="TUCU" localSheetId="19" hidden="1">[62]Input!#REF!</definedName>
    <definedName name="TUCU" localSheetId="33" hidden="1">[62]Input!#REF!</definedName>
    <definedName name="TUCU" localSheetId="37" hidden="1">[62]Input!#REF!</definedName>
    <definedName name="TUCU" localSheetId="52" hidden="1">[62]Input!#REF!</definedName>
    <definedName name="TUCU" localSheetId="5" hidden="1">[62]Input!#REF!</definedName>
    <definedName name="TUCU" localSheetId="6" hidden="1">[62]Input!#REF!</definedName>
    <definedName name="TUCU" localSheetId="57" hidden="1">[62]Input!#REF!</definedName>
    <definedName name="TUCU" hidden="1">[62]Input!#REF!</definedName>
    <definedName name="Type" localSheetId="37">[34]Sheet2!$E$3:$E$6</definedName>
    <definedName name="Type" localSheetId="52">[34]Sheet2!$E$3:$E$6</definedName>
    <definedName name="Type" localSheetId="5">[34]Sheet2!$E$3:$E$6</definedName>
    <definedName name="Type" localSheetId="51">[35]Sheet2!$E$3:$E$6</definedName>
    <definedName name="Type" localSheetId="53">[35]Sheet2!$E$3:$E$6</definedName>
    <definedName name="Type" localSheetId="57">[34]Sheet2!$E$3:$E$6</definedName>
    <definedName name="Type">[36]Sheet2!$E$3:$E$6</definedName>
    <definedName name="UNITS" localSheetId="33">#REF!</definedName>
    <definedName name="UNITS" localSheetId="52">#REF!</definedName>
    <definedName name="UNITS" localSheetId="6">#REF!</definedName>
    <definedName name="UNITS" localSheetId="51">#REF!</definedName>
    <definedName name="UNITS" localSheetId="53">#REF!</definedName>
    <definedName name="UNITS">#REF!</definedName>
    <definedName name="Validation" localSheetId="33">#REF!</definedName>
    <definedName name="Validation" localSheetId="52">#REF!</definedName>
    <definedName name="Validation" localSheetId="6">#REF!</definedName>
    <definedName name="Validation" localSheetId="51">#REF!</definedName>
    <definedName name="Validation" localSheetId="53">#REF!</definedName>
    <definedName name="Validation">#REF!</definedName>
    <definedName name="VARXPLAN" localSheetId="33">#REF!</definedName>
    <definedName name="VARXPLAN" localSheetId="52">#REF!</definedName>
    <definedName name="VARXPLAN" localSheetId="6">#REF!</definedName>
    <definedName name="VARXPLAN" localSheetId="51">#REF!</definedName>
    <definedName name="VARXPLAN" localSheetId="53">#REF!</definedName>
    <definedName name="VARXPLAN">#REF!</definedName>
    <definedName name="view_cis_e0p40_1" localSheetId="37">[63]view_cis_e0p40_1!$A$2:$AW$919</definedName>
    <definedName name="view_cis_e0p40_1" localSheetId="52">[63]view_cis_e0p40_1!$A$2:$AW$919</definedName>
    <definedName name="view_cis_e0p40_1" localSheetId="5">[63]view_cis_e0p40_1!$A$2:$AW$919</definedName>
    <definedName name="view_cis_e0p40_1" localSheetId="57">[63]view_cis_e0p40_1!$A$2:$AW$919</definedName>
    <definedName name="view_cis_e0p40_1">[64]view_cis_e0p40_1!$A$2:$AW$919</definedName>
    <definedName name="VIEW1" localSheetId="33">#REF!</definedName>
    <definedName name="VIEW1" localSheetId="52">#REF!</definedName>
    <definedName name="VIEW1" localSheetId="6">#REF!</definedName>
    <definedName name="VIEW1" localSheetId="42">#REF!</definedName>
    <definedName name="VIEW1" localSheetId="47">#REF!</definedName>
    <definedName name="VIEW1" localSheetId="51">#REF!</definedName>
    <definedName name="VIEW1" localSheetId="53">#REF!</definedName>
    <definedName name="VIEW1">#REF!</definedName>
    <definedName name="voltsort" localSheetId="33">#REF!</definedName>
    <definedName name="voltsort" localSheetId="52">#REF!</definedName>
    <definedName name="voltsort" localSheetId="6">#REF!</definedName>
    <definedName name="voltsort">#REF!</definedName>
    <definedName name="WEIGHTED">[2]Sheet2!$BA$131:$BI$196</definedName>
    <definedName name="WKGRPColumn" localSheetId="19">#REF!</definedName>
    <definedName name="WKGRPColumn" localSheetId="33">#REF!</definedName>
    <definedName name="WKGRPColumn" localSheetId="37">#REF!</definedName>
    <definedName name="WKGRPColumn" localSheetId="52">#REF!</definedName>
    <definedName name="WKGRPColumn" localSheetId="6">#REF!</definedName>
    <definedName name="WKGRPColumn" localSheetId="53">#REF!</definedName>
    <definedName name="WKGRPColumn">#REF!</definedName>
    <definedName name="WKGRPStart" localSheetId="33">#REF!</definedName>
    <definedName name="WKGRPStart" localSheetId="52">#REF!</definedName>
    <definedName name="WKGRPStart" localSheetId="6">#REF!</definedName>
    <definedName name="WKGRPStart" localSheetId="53">#REF!</definedName>
    <definedName name="WKGRPStart">#REF!</definedName>
    <definedName name="WORKFORCE" localSheetId="33">#REF!</definedName>
    <definedName name="WORKFORCE" localSheetId="52">#REF!</definedName>
    <definedName name="WORKFORCE" localSheetId="6">#REF!</definedName>
    <definedName name="WORKFORCE" localSheetId="42">#REF!</definedName>
    <definedName name="WORKFORCE" localSheetId="47">#REF!</definedName>
    <definedName name="WORKFORCE">#REF!</definedName>
    <definedName name="Workstream" localSheetId="37">[34]Sheet2!$B$3:$B$8</definedName>
    <definedName name="Workstream" localSheetId="52">[34]Sheet2!$B$3:$B$8</definedName>
    <definedName name="Workstream" localSheetId="5">[34]Sheet2!$B$3:$B$8</definedName>
    <definedName name="Workstream" localSheetId="51">[35]Sheet2!$B$3:$B$8</definedName>
    <definedName name="Workstream" localSheetId="53">[35]Sheet2!$B$3:$B$8</definedName>
    <definedName name="Workstream" localSheetId="57">[34]Sheet2!$B$3:$B$8</definedName>
    <definedName name="Workstream">[36]Sheet2!$B$3:$B$8</definedName>
    <definedName name="wrn.AllSummarySheets." localSheetId="19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2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S._.Elements." localSheetId="19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9" hidden="1">{#N/A,#N/A,TRUE,"SDGE";#N/A,#N/A,TRUE,"GBU";#N/A,#N/A,TRUE,"TBU";#N/A,#N/A,TRUE,"EDBU";#N/A,#N/A,TRUE,"ExclCC"}</definedName>
    <definedName name="wrn.busum." localSheetId="36" hidden="1">{#N/A,#N/A,TRUE,"SDGE";#N/A,#N/A,TRUE,"GBU";#N/A,#N/A,TRUE,"TBU";#N/A,#N/A,TRUE,"EDBU";#N/A,#N/A,TRUE,"ExclCC"}</definedName>
    <definedName name="wrn.busum." localSheetId="37" hidden="1">{#N/A,#N/A,TRUE,"SDGE";#N/A,#N/A,TRUE,"GBU";#N/A,#N/A,TRUE,"TBU";#N/A,#N/A,TRUE,"EDBU";#N/A,#N/A,TRUE,"ExclCC"}</definedName>
    <definedName name="wrn.busum." localSheetId="41" hidden="1">{#N/A,#N/A,TRUE,"SDGE";#N/A,#N/A,TRUE,"GBU";#N/A,#N/A,TRUE,"TBU";#N/A,#N/A,TRUE,"EDBU";#N/A,#N/A,TRUE,"ExclCC"}</definedName>
    <definedName name="wrn.busum." localSheetId="52" hidden="1">{#N/A,#N/A,TRUE,"SDGE";#N/A,#N/A,TRUE,"GBU";#N/A,#N/A,TRUE,"TBU";#N/A,#N/A,TRUE,"EDBU";#N/A,#N/A,TRUE,"ExclCC"}</definedName>
    <definedName name="wrn.busum." localSheetId="5" hidden="1">{#N/A,#N/A,TRUE,"SDGE";#N/A,#N/A,TRUE,"GBU";#N/A,#N/A,TRUE,"TBU";#N/A,#N/A,TRUE,"EDBU";#N/A,#N/A,TRUE,"ExclCC"}</definedName>
    <definedName name="wrn.busum." localSheetId="57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ntrolSheets." localSheetId="19" hidden="1">{"Control_P1",#N/A,FALSE,"Control";"Control_P2",#N/A,FALSE,"Control";"Control_P3",#N/A,FALSE,"Control";"Control_P4",#N/A,FALSE,"Control"}</definedName>
    <definedName name="wrn.ControlSheets." localSheetId="36" hidden="1">{"Control_P1",#N/A,FALSE,"Control";"Control_P2",#N/A,FALSE,"Control";"Control_P3",#N/A,FALSE,"Control";"Control_P4",#N/A,FALSE,"Control"}</definedName>
    <definedName name="wrn.ControlSheets." localSheetId="37" hidden="1">{"Control_P1",#N/A,FALSE,"Control";"Control_P2",#N/A,FALSE,"Control";"Control_P3",#N/A,FALSE,"Control";"Control_P4",#N/A,FALSE,"Control"}</definedName>
    <definedName name="wrn.ControlSheets." localSheetId="52" hidden="1">{"Control_P1",#N/A,FALSE,"Control";"Control_P2",#N/A,FALSE,"Control";"Control_P3",#N/A,FALSE,"Control";"Control_P4",#N/A,FALSE,"Control"}</definedName>
    <definedName name="wrn.ControlSheets." localSheetId="5" hidden="1">{"Control_P1",#N/A,FALSE,"Control";"Control_P2",#N/A,FALSE,"Control";"Control_P3",#N/A,FALSE,"Control";"Control_P4",#N/A,FALSE,"Control"}</definedName>
    <definedName name="wrn.ControlSheets." localSheetId="53" hidden="1">{"Control_P1",#N/A,FALSE,"Control";"Control_P2",#N/A,FALSE,"Control";"Control_P3",#N/A,FALSE,"Control";"Control_P4",#N/A,FALSE,"Control"}</definedName>
    <definedName name="wrn.ControlSheets." localSheetId="57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Data_Contact." localSheetId="19" hidden="1">{"Control_DataContact",#N/A,FALSE,"Control"}</definedName>
    <definedName name="wrn.Data_Contact." localSheetId="36" hidden="1">{"Control_DataContact",#N/A,FALSE,"Control"}</definedName>
    <definedName name="wrn.Data_Contact." localSheetId="37" hidden="1">{"Control_DataContact",#N/A,FALSE,"Control"}</definedName>
    <definedName name="wrn.Data_Contact." localSheetId="52" hidden="1">{"Control_DataContact",#N/A,FALSE,"Control"}</definedName>
    <definedName name="wrn.Data_Contact." localSheetId="5" hidden="1">{"Control_DataContact",#N/A,FALSE,"Control"}</definedName>
    <definedName name="wrn.Data_Contact." localSheetId="53" hidden="1">{"Control_DataContact",#N/A,FALSE,"Control"}</definedName>
    <definedName name="wrn.Data_Contact." localSheetId="57" hidden="1">{"Control_DataContact",#N/A,FALSE,"Control"}</definedName>
    <definedName name="wrn.Data_Contact." hidden="1">{"Control_DataContact",#N/A,FALSE,"Control"}</definedName>
    <definedName name="wrn.Est_2003." localSheetId="19" hidden="1">{"Est_Pg1",#N/A,FALSE,"Estimate2003";"Est_Pg2",#N/A,FALSE,"Estimate2003";"Est_Pg3",#N/A,FALSE,"Estimate2003";"Escalation,",#N/A,FALSE,"Escalation"}</definedName>
    <definedName name="wrn.Est_2003." localSheetId="36" hidden="1">{"Est_Pg1",#N/A,FALSE,"Estimate2003";"Est_Pg2",#N/A,FALSE,"Estimate2003";"Est_Pg3",#N/A,FALSE,"Estimate2003";"Escalation,",#N/A,FALSE,"Escalation"}</definedName>
    <definedName name="wrn.Est_2003." localSheetId="37" hidden="1">{"Est_Pg1",#N/A,FALSE,"Estimate2003";"Est_Pg2",#N/A,FALSE,"Estimate2003";"Est_Pg3",#N/A,FALSE,"Estimate2003";"Escalation,",#N/A,FALSE,"Escalation"}</definedName>
    <definedName name="wrn.Est_2003." localSheetId="52" hidden="1">{"Est_Pg1",#N/A,FALSE,"Estimate2003";"Est_Pg2",#N/A,FALSE,"Estimate2003";"Est_Pg3",#N/A,FALSE,"Estimate2003";"Escalation,",#N/A,FALSE,"Escalation"}</definedName>
    <definedName name="wrn.Est_2003." localSheetId="5" hidden="1">{"Est_Pg1",#N/A,FALSE,"Estimate2003";"Est_Pg2",#N/A,FALSE,"Estimate2003";"Est_Pg3",#N/A,FALSE,"Estimate2003";"Escalation,",#N/A,FALSE,"Escalation"}</definedName>
    <definedName name="wrn.Est_2003." localSheetId="53" hidden="1">{"Est_Pg1",#N/A,FALSE,"Estimate2003";"Est_Pg2",#N/A,FALSE,"Estimate2003";"Est_Pg3",#N/A,FALSE,"Estimate2003";"Escalation,",#N/A,FALSE,"Escalation"}</definedName>
    <definedName name="wrn.Est_2003." localSheetId="57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MyTestReport." localSheetId="19" hidden="1">{"Alberta",#N/A,FALSE,"Pivot Data";#N/A,#N/A,FALSE,"Pivot Data";"HiddenColumns",#N/A,FALSE,"Pivot Data"}</definedName>
    <definedName name="wrn.MyTestReport." localSheetId="36" hidden="1">{"Alberta",#N/A,FALSE,"Pivot Data";#N/A,#N/A,FALSE,"Pivot Data";"HiddenColumns",#N/A,FALSE,"Pivot Data"}</definedName>
    <definedName name="wrn.MyTestReport." localSheetId="37" hidden="1">{"Alberta",#N/A,FALSE,"Pivot Data";#N/A,#N/A,FALSE,"Pivot Data";"HiddenColumns",#N/A,FALSE,"Pivot Data"}</definedName>
    <definedName name="wrn.MyTestReport." localSheetId="52" hidden="1">{"Alberta",#N/A,FALSE,"Pivot Data";#N/A,#N/A,FALSE,"Pivot Data";"HiddenColumns",#N/A,FALSE,"Pivot Data"}</definedName>
    <definedName name="wrn.MyTestReport." localSheetId="5" hidden="1">{"Alberta",#N/A,FALSE,"Pivot Data";#N/A,#N/A,FALSE,"Pivot Data";"HiddenColumns",#N/A,FALSE,"Pivot Data"}</definedName>
    <definedName name="wrn.MyTestReport." localSheetId="53" hidden="1">{"Alberta",#N/A,FALSE,"Pivot Data";#N/A,#N/A,FALSE,"Pivot Data";"HiddenColumns",#N/A,FALSE,"Pivot Data"}</definedName>
    <definedName name="wrn.MyTestReport." localSheetId="57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Sch.A._.B." localSheetId="19" hidden="1">{"Sch.A_CWC_Summary",#N/A,FALSE,"Sch.A,B";"Sch.B_LLSummary",#N/A,FALSE,"Sch.A,B"}</definedName>
    <definedName name="wrn.Sch.A._.B." localSheetId="36" hidden="1">{"Sch.A_CWC_Summary",#N/A,FALSE,"Sch.A,B";"Sch.B_LLSummary",#N/A,FALSE,"Sch.A,B"}</definedName>
    <definedName name="wrn.Sch.A._.B." localSheetId="37" hidden="1">{"Sch.A_CWC_Summary",#N/A,FALSE,"Sch.A,B";"Sch.B_LLSummary",#N/A,FALSE,"Sch.A,B"}</definedName>
    <definedName name="wrn.Sch.A._.B." localSheetId="52" hidden="1">{"Sch.A_CWC_Summary",#N/A,FALSE,"Sch.A,B";"Sch.B_LLSummary",#N/A,FALSE,"Sch.A,B"}</definedName>
    <definedName name="wrn.Sch.A._.B." localSheetId="5" hidden="1">{"Sch.A_CWC_Summary",#N/A,FALSE,"Sch.A,B";"Sch.B_LLSummary",#N/A,FALSE,"Sch.A,B"}</definedName>
    <definedName name="wrn.Sch.A._.B." localSheetId="53" hidden="1">{"Sch.A_CWC_Summary",#N/A,FALSE,"Sch.A,B";"Sch.B_LLSummary",#N/A,FALSE,"Sch.A,B"}</definedName>
    <definedName name="wrn.Sch.A._.B." localSheetId="57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C." localSheetId="19" hidden="1">{"Sch.C_Rev_lag",#N/A,FALSE,"Sch.C"}</definedName>
    <definedName name="wrn.Sch.C." localSheetId="36" hidden="1">{"Sch.C_Rev_lag",#N/A,FALSE,"Sch.C"}</definedName>
    <definedName name="wrn.Sch.C." localSheetId="37" hidden="1">{"Sch.C_Rev_lag",#N/A,FALSE,"Sch.C"}</definedName>
    <definedName name="wrn.Sch.C." localSheetId="52" hidden="1">{"Sch.C_Rev_lag",#N/A,FALSE,"Sch.C"}</definedName>
    <definedName name="wrn.Sch.C." localSheetId="5" hidden="1">{"Sch.C_Rev_lag",#N/A,FALSE,"Sch.C"}</definedName>
    <definedName name="wrn.Sch.C." localSheetId="53" hidden="1">{"Sch.C_Rev_lag",#N/A,FALSE,"Sch.C"}</definedName>
    <definedName name="wrn.Sch.C." localSheetId="57" hidden="1">{"Sch.C_Rev_lag",#N/A,FALSE,"Sch.C"}</definedName>
    <definedName name="wrn.Sch.C." hidden="1">{"Sch.C_Rev_lag",#N/A,FALSE,"Sch.C"}</definedName>
    <definedName name="wrn.Sch.D." localSheetId="19" hidden="1">{"Sch.D1_GasPurch",#N/A,FALSE,"Sch.D";"Sch.D2_ElecPurch",#N/A,FALSE,"Sch.D"}</definedName>
    <definedName name="wrn.Sch.D." localSheetId="36" hidden="1">{"Sch.D1_GasPurch",#N/A,FALSE,"Sch.D";"Sch.D2_ElecPurch",#N/A,FALSE,"Sch.D"}</definedName>
    <definedName name="wrn.Sch.D." localSheetId="37" hidden="1">{"Sch.D1_GasPurch",#N/A,FALSE,"Sch.D";"Sch.D2_ElecPurch",#N/A,FALSE,"Sch.D"}</definedName>
    <definedName name="wrn.Sch.D." localSheetId="52" hidden="1">{"Sch.D1_GasPurch",#N/A,FALSE,"Sch.D";"Sch.D2_ElecPurch",#N/A,FALSE,"Sch.D"}</definedName>
    <definedName name="wrn.Sch.D." localSheetId="5" hidden="1">{"Sch.D1_GasPurch",#N/A,FALSE,"Sch.D";"Sch.D2_ElecPurch",#N/A,FALSE,"Sch.D"}</definedName>
    <definedName name="wrn.Sch.D." localSheetId="53" hidden="1">{"Sch.D1_GasPurch",#N/A,FALSE,"Sch.D";"Sch.D2_ElecPurch",#N/A,FALSE,"Sch.D"}</definedName>
    <definedName name="wrn.Sch.D." localSheetId="57" hidden="1">{"Sch.D1_GasPurch",#N/A,FALSE,"Sch.D";"Sch.D2_ElecPurch",#N/A,FALSE,"Sch.D"}</definedName>
    <definedName name="wrn.Sch.D." hidden="1">{"Sch.D1_GasPurch",#N/A,FALSE,"Sch.D";"Sch.D2_ElecPurch",#N/A,FALSE,"Sch.D"}</definedName>
    <definedName name="wrn.Sch.E._.F." localSheetId="19" hidden="1">{"Sch.E_PayrollExp",#N/A,TRUE,"Sch.E,F";"Sch.F_FICA",#N/A,TRUE,"Sch.E,F"}</definedName>
    <definedName name="wrn.Sch.E._.F." localSheetId="36" hidden="1">{"Sch.E_PayrollExp",#N/A,TRUE,"Sch.E,F";"Sch.F_FICA",#N/A,TRUE,"Sch.E,F"}</definedName>
    <definedName name="wrn.Sch.E._.F." localSheetId="37" hidden="1">{"Sch.E_PayrollExp",#N/A,TRUE,"Sch.E,F";"Sch.F_FICA",#N/A,TRUE,"Sch.E,F"}</definedName>
    <definedName name="wrn.Sch.E._.F." localSheetId="52" hidden="1">{"Sch.E_PayrollExp",#N/A,TRUE,"Sch.E,F";"Sch.F_FICA",#N/A,TRUE,"Sch.E,F"}</definedName>
    <definedName name="wrn.Sch.E._.F." localSheetId="5" hidden="1">{"Sch.E_PayrollExp",#N/A,TRUE,"Sch.E,F";"Sch.F_FICA",#N/A,TRUE,"Sch.E,F"}</definedName>
    <definedName name="wrn.Sch.E._.F." localSheetId="53" hidden="1">{"Sch.E_PayrollExp",#N/A,TRUE,"Sch.E,F";"Sch.F_FICA",#N/A,TRUE,"Sch.E,F"}</definedName>
    <definedName name="wrn.Sch.E._.F." localSheetId="57" hidden="1">{"Sch.E_PayrollExp",#N/A,TRUE,"Sch.E,F";"Sch.F_FICA",#N/A,TRUE,"Sch.E,F"}</definedName>
    <definedName name="wrn.Sch.E._.F." hidden="1">{"Sch.E_PayrollExp",#N/A,TRUE,"Sch.E,F";"Sch.F_FICA",#N/A,TRUE,"Sch.E,F"}</definedName>
    <definedName name="wrn.Sch.G." localSheetId="19" hidden="1">{"Sch.G_ICP",#N/A,FALSE,"Sch.G"}</definedName>
    <definedName name="wrn.Sch.G." localSheetId="36" hidden="1">{"Sch.G_ICP",#N/A,FALSE,"Sch.G"}</definedName>
    <definedName name="wrn.Sch.G." localSheetId="37" hidden="1">{"Sch.G_ICP",#N/A,FALSE,"Sch.G"}</definedName>
    <definedName name="wrn.Sch.G." localSheetId="52" hidden="1">{"Sch.G_ICP",#N/A,FALSE,"Sch.G"}</definedName>
    <definedName name="wrn.Sch.G." localSheetId="5" hidden="1">{"Sch.G_ICP",#N/A,FALSE,"Sch.G"}</definedName>
    <definedName name="wrn.Sch.G." localSheetId="53" hidden="1">{"Sch.G_ICP",#N/A,FALSE,"Sch.G"}</definedName>
    <definedName name="wrn.Sch.G." localSheetId="57" hidden="1">{"Sch.G_ICP",#N/A,FALSE,"Sch.G"}</definedName>
    <definedName name="wrn.Sch.G." hidden="1">{"Sch.G_ICP",#N/A,FALSE,"Sch.G"}</definedName>
    <definedName name="wrn.Sch.H." localSheetId="19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9" hidden="1">{"Sch.I_Goods&amp;Svcs",#N/A,FALSE,"Sch.I"}</definedName>
    <definedName name="wrn.Sch.I." localSheetId="36" hidden="1">{"Sch.I_Goods&amp;Svcs",#N/A,FALSE,"Sch.I"}</definedName>
    <definedName name="wrn.Sch.I." localSheetId="37" hidden="1">{"Sch.I_Goods&amp;Svcs",#N/A,FALSE,"Sch.I"}</definedName>
    <definedName name="wrn.Sch.I." localSheetId="52" hidden="1">{"Sch.I_Goods&amp;Svcs",#N/A,FALSE,"Sch.I"}</definedName>
    <definedName name="wrn.Sch.I." localSheetId="5" hidden="1">{"Sch.I_Goods&amp;Svcs",#N/A,FALSE,"Sch.I"}</definedName>
    <definedName name="wrn.Sch.I." localSheetId="53" hidden="1">{"Sch.I_Goods&amp;Svcs",#N/A,FALSE,"Sch.I"}</definedName>
    <definedName name="wrn.Sch.I." localSheetId="57" hidden="1">{"Sch.I_Goods&amp;Svcs",#N/A,FALSE,"Sch.I"}</definedName>
    <definedName name="wrn.Sch.I." hidden="1">{"Sch.I_Goods&amp;Svcs",#N/A,FALSE,"Sch.I"}</definedName>
    <definedName name="wrn.Sch.J." localSheetId="19" hidden="1">{"Sch.J_CorpChgs",#N/A,FALSE,"Sch.J"}</definedName>
    <definedName name="wrn.Sch.J." localSheetId="36" hidden="1">{"Sch.J_CorpChgs",#N/A,FALSE,"Sch.J"}</definedName>
    <definedName name="wrn.Sch.J." localSheetId="37" hidden="1">{"Sch.J_CorpChgs",#N/A,FALSE,"Sch.J"}</definedName>
    <definedName name="wrn.Sch.J." localSheetId="52" hidden="1">{"Sch.J_CorpChgs",#N/A,FALSE,"Sch.J"}</definedName>
    <definedName name="wrn.Sch.J." localSheetId="5" hidden="1">{"Sch.J_CorpChgs",#N/A,FALSE,"Sch.J"}</definedName>
    <definedName name="wrn.Sch.J." localSheetId="53" hidden="1">{"Sch.J_CorpChgs",#N/A,FALSE,"Sch.J"}</definedName>
    <definedName name="wrn.Sch.J." localSheetId="57" hidden="1">{"Sch.J_CorpChgs",#N/A,FALSE,"Sch.J"}</definedName>
    <definedName name="wrn.Sch.J." hidden="1">{"Sch.J_CorpChgs",#N/A,FALSE,"Sch.J"}</definedName>
    <definedName name="wrn.Sch.K." localSheetId="19" hidden="1">{"Sch.K_P1_PropLease",#N/A,FALSE,"Sch.K";"Sch.K_P2_PropLease",#N/A,FALSE,"Sch.K"}</definedName>
    <definedName name="wrn.Sch.K." localSheetId="36" hidden="1">{"Sch.K_P1_PropLease",#N/A,FALSE,"Sch.K";"Sch.K_P2_PropLease",#N/A,FALSE,"Sch.K"}</definedName>
    <definedName name="wrn.Sch.K." localSheetId="37" hidden="1">{"Sch.K_P1_PropLease",#N/A,FALSE,"Sch.K";"Sch.K_P2_PropLease",#N/A,FALSE,"Sch.K"}</definedName>
    <definedName name="wrn.Sch.K." localSheetId="52" hidden="1">{"Sch.K_P1_PropLease",#N/A,FALSE,"Sch.K";"Sch.K_P2_PropLease",#N/A,FALSE,"Sch.K"}</definedName>
    <definedName name="wrn.Sch.K." localSheetId="5" hidden="1">{"Sch.K_P1_PropLease",#N/A,FALSE,"Sch.K";"Sch.K_P2_PropLease",#N/A,FALSE,"Sch.K"}</definedName>
    <definedName name="wrn.Sch.K." localSheetId="53" hidden="1">{"Sch.K_P1_PropLease",#N/A,FALSE,"Sch.K";"Sch.K_P2_PropLease",#N/A,FALSE,"Sch.K"}</definedName>
    <definedName name="wrn.Sch.K." localSheetId="57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L." localSheetId="19" hidden="1">{"Sch.L_MaterialIssue",#N/A,FALSE,"Sch.L"}</definedName>
    <definedName name="wrn.Sch.L." localSheetId="36" hidden="1">{"Sch.L_MaterialIssue",#N/A,FALSE,"Sch.L"}</definedName>
    <definedName name="wrn.Sch.L." localSheetId="37" hidden="1">{"Sch.L_MaterialIssue",#N/A,FALSE,"Sch.L"}</definedName>
    <definedName name="wrn.Sch.L." localSheetId="52" hidden="1">{"Sch.L_MaterialIssue",#N/A,FALSE,"Sch.L"}</definedName>
    <definedName name="wrn.Sch.L." localSheetId="5" hidden="1">{"Sch.L_MaterialIssue",#N/A,FALSE,"Sch.L"}</definedName>
    <definedName name="wrn.Sch.L." localSheetId="53" hidden="1">{"Sch.L_MaterialIssue",#N/A,FALSE,"Sch.L"}</definedName>
    <definedName name="wrn.Sch.L." localSheetId="57" hidden="1">{"Sch.L_MaterialIssue",#N/A,FALSE,"Sch.L"}</definedName>
    <definedName name="wrn.Sch.L." hidden="1">{"Sch.L_MaterialIssue",#N/A,FALSE,"Sch.L"}</definedName>
    <definedName name="wrn.Sch.M." localSheetId="19" hidden="1">{"Sch.M_Prop&amp;FFTaxes",#N/A,FALSE,"Sch.M"}</definedName>
    <definedName name="wrn.Sch.M." localSheetId="36" hidden="1">{"Sch.M_Prop&amp;FFTaxes",#N/A,FALSE,"Sch.M"}</definedName>
    <definedName name="wrn.Sch.M." localSheetId="37" hidden="1">{"Sch.M_Prop&amp;FFTaxes",#N/A,FALSE,"Sch.M"}</definedName>
    <definedName name="wrn.Sch.M." localSheetId="52" hidden="1">{"Sch.M_Prop&amp;FFTaxes",#N/A,FALSE,"Sch.M"}</definedName>
    <definedName name="wrn.Sch.M." localSheetId="5" hidden="1">{"Sch.M_Prop&amp;FFTaxes",#N/A,FALSE,"Sch.M"}</definedName>
    <definedName name="wrn.Sch.M." localSheetId="53" hidden="1">{"Sch.M_Prop&amp;FFTaxes",#N/A,FALSE,"Sch.M"}</definedName>
    <definedName name="wrn.Sch.M." localSheetId="57" hidden="1">{"Sch.M_Prop&amp;FFTaxes",#N/A,FALSE,"Sch.M"}</definedName>
    <definedName name="wrn.Sch.M." hidden="1">{"Sch.M_Prop&amp;FFTaxes",#N/A,FALSE,"Sch.M"}</definedName>
    <definedName name="wrn.Sch.N." localSheetId="19" hidden="1">{"Sch.N_IncTaxes",#N/A,FALSE,"Sch. N, O"}</definedName>
    <definedName name="wrn.Sch.N." localSheetId="36" hidden="1">{"Sch.N_IncTaxes",#N/A,FALSE,"Sch. N, O"}</definedName>
    <definedName name="wrn.Sch.N." localSheetId="37" hidden="1">{"Sch.N_IncTaxes",#N/A,FALSE,"Sch. N, O"}</definedName>
    <definedName name="wrn.Sch.N." localSheetId="52" hidden="1">{"Sch.N_IncTaxes",#N/A,FALSE,"Sch. N, O"}</definedName>
    <definedName name="wrn.Sch.N." localSheetId="5" hidden="1">{"Sch.N_IncTaxes",#N/A,FALSE,"Sch. N, O"}</definedName>
    <definedName name="wrn.Sch.N." localSheetId="53" hidden="1">{"Sch.N_IncTaxes",#N/A,FALSE,"Sch. N, O"}</definedName>
    <definedName name="wrn.Sch.N." localSheetId="57" hidden="1">{"Sch.N_IncTaxes",#N/A,FALSE,"Sch. N, O"}</definedName>
    <definedName name="wrn.Sch.N." hidden="1">{"Sch.N_IncTaxes",#N/A,FALSE,"Sch. N, O"}</definedName>
    <definedName name="wrn.Sch.O." localSheetId="19" hidden="1">{"Sch.O1_FedITDeferred",#N/A,FALSE,"Sch. N, O";"Sch_O2_Depreciation",#N/A,FALSE,"Sch. N, O";"Sch_O3_AmortInsurance",#N/A,FALSE,"Sch. N, O"}</definedName>
    <definedName name="wrn.Sch.O." localSheetId="36" hidden="1">{"Sch.O1_FedITDeferred",#N/A,FALSE,"Sch. N, O";"Sch_O2_Depreciation",#N/A,FALSE,"Sch. N, O";"Sch_O3_AmortInsurance",#N/A,FALSE,"Sch. N, O"}</definedName>
    <definedName name="wrn.Sch.O." localSheetId="37" hidden="1">{"Sch.O1_FedITDeferred",#N/A,FALSE,"Sch. N, O";"Sch_O2_Depreciation",#N/A,FALSE,"Sch. N, O";"Sch_O3_AmortInsurance",#N/A,FALSE,"Sch. N, O"}</definedName>
    <definedName name="wrn.Sch.O." localSheetId="52" hidden="1">{"Sch.O1_FedITDeferred",#N/A,FALSE,"Sch. N, O";"Sch_O2_Depreciation",#N/A,FALSE,"Sch. N, O";"Sch_O3_AmortInsurance",#N/A,FALSE,"Sch. N, O"}</definedName>
    <definedName name="wrn.Sch.O." localSheetId="5" hidden="1">{"Sch.O1_FedITDeferred",#N/A,FALSE,"Sch. N, O";"Sch_O2_Depreciation",#N/A,FALSE,"Sch. N, O";"Sch_O3_AmortInsurance",#N/A,FALSE,"Sch. N, O"}</definedName>
    <definedName name="wrn.Sch.O." localSheetId="53" hidden="1">{"Sch.O1_FedITDeferred",#N/A,FALSE,"Sch. N, O";"Sch_O2_Depreciation",#N/A,FALSE,"Sch. N, O";"Sch_O3_AmortInsurance",#N/A,FALSE,"Sch. N, O"}</definedName>
    <definedName name="wrn.Sch.O." localSheetId="57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P." localSheetId="19" hidden="1">{"Sch.P_BS_Bal",#N/A,FALSE,"WP-BS Elem"}</definedName>
    <definedName name="wrn.Sch.P." localSheetId="36" hidden="1">{"Sch.P_BS_Bal",#N/A,FALSE,"WP-BS Elem"}</definedName>
    <definedName name="wrn.Sch.P." localSheetId="37" hidden="1">{"Sch.P_BS_Bal",#N/A,FALSE,"WP-BS Elem"}</definedName>
    <definedName name="wrn.Sch.P." localSheetId="52" hidden="1">{"Sch.P_BS_Bal",#N/A,FALSE,"WP-BS Elem"}</definedName>
    <definedName name="wrn.Sch.P." localSheetId="5" hidden="1">{"Sch.P_BS_Bal",#N/A,FALSE,"WP-BS Elem"}</definedName>
    <definedName name="wrn.Sch.P." localSheetId="53" hidden="1">{"Sch.P_BS_Bal",#N/A,FALSE,"WP-BS Elem"}</definedName>
    <definedName name="wrn.Sch.P." localSheetId="57" hidden="1">{"Sch.P_BS_Bal",#N/A,FALSE,"WP-BS Elem"}</definedName>
    <definedName name="wrn.Sch.P." hidden="1">{"Sch.P_BS_Bal",#N/A,FALSE,"WP-BS Elem"}</definedName>
    <definedName name="wrn.Sch.P._.Accts." localSheetId="19" hidden="1">{"Sch.P_BS_Accts",#N/A,FALSE,"WP-BS Elem"}</definedName>
    <definedName name="wrn.Sch.P._.Accts." localSheetId="36" hidden="1">{"Sch.P_BS_Accts",#N/A,FALSE,"WP-BS Elem"}</definedName>
    <definedName name="wrn.Sch.P._.Accts." localSheetId="37" hidden="1">{"Sch.P_BS_Accts",#N/A,FALSE,"WP-BS Elem"}</definedName>
    <definedName name="wrn.Sch.P._.Accts." localSheetId="52" hidden="1">{"Sch.P_BS_Accts",#N/A,FALSE,"WP-BS Elem"}</definedName>
    <definedName name="wrn.Sch.P._.Accts." localSheetId="5" hidden="1">{"Sch.P_BS_Accts",#N/A,FALSE,"WP-BS Elem"}</definedName>
    <definedName name="wrn.Sch.P._.Accts." localSheetId="53" hidden="1">{"Sch.P_BS_Accts",#N/A,FALSE,"WP-BS Elem"}</definedName>
    <definedName name="wrn.Sch.P._.Accts." localSheetId="57" hidden="1">{"Sch.P_BS_Accts",#N/A,FALSE,"WP-BS Elem"}</definedName>
    <definedName name="wrn.Sch.P._.Accts." hidden="1">{"Sch.P_BS_Accts",#N/A,FALSE,"WP-BS Elem"}</definedName>
    <definedName name="XmnRefRange" localSheetId="19">#REF!</definedName>
    <definedName name="XmnRefRange" localSheetId="33">#REF!</definedName>
    <definedName name="XmnRefRange" localSheetId="37">#REF!</definedName>
    <definedName name="XmnRefRange" localSheetId="52">#REF!</definedName>
    <definedName name="XmnRefRange" localSheetId="5">#REF!</definedName>
    <definedName name="XmnRefRange" localSheetId="6">#REF!</definedName>
    <definedName name="XmnRefRange">#REF!</definedName>
    <definedName name="xsTYPE">"tbl"</definedName>
    <definedName name="xxx" localSheetId="19" hidden="1">[65]A!#REF!</definedName>
    <definedName name="xxx" localSheetId="33" hidden="1">[65]A!#REF!</definedName>
    <definedName name="xxx" localSheetId="37" hidden="1">[66]A!#REF!</definedName>
    <definedName name="xxx" localSheetId="52" hidden="1">[66]A!#REF!</definedName>
    <definedName name="xxx" localSheetId="5" hidden="1">[66]A!#REF!</definedName>
    <definedName name="xxx" localSheetId="6" hidden="1">[65]A!#REF!</definedName>
    <definedName name="xxx" localSheetId="57" hidden="1">[66]A!#REF!</definedName>
    <definedName name="xxx" hidden="1">[65]A!#REF!</definedName>
    <definedName name="year" localSheetId="33">#REF!</definedName>
    <definedName name="year" localSheetId="52">#REF!</definedName>
    <definedName name="year" localSheetId="6">#REF!</definedName>
    <definedName name="year" localSheetId="51">#REF!</definedName>
    <definedName name="year" localSheetId="53">#REF!</definedName>
    <definedName name="year">#REF!</definedName>
    <definedName name="YEARRATES">[2]Sheet2!$BN$1:$CD$50</definedName>
    <definedName name="YEClose1992" localSheetId="33">#REF!</definedName>
    <definedName name="YEClose1992" localSheetId="52">#REF!</definedName>
    <definedName name="YEClose1992" localSheetId="6">#REF!</definedName>
    <definedName name="YEClose1992" localSheetId="51">#REF!</definedName>
    <definedName name="YEClose1992" localSheetId="53">#REF!</definedName>
    <definedName name="YEClose1992">#REF!</definedName>
    <definedName name="yeperiod" localSheetId="33">#REF!</definedName>
    <definedName name="yeperiod" localSheetId="52">#REF!</definedName>
    <definedName name="yeperiod" localSheetId="6">#REF!</definedName>
    <definedName name="yeperiod" localSheetId="51">#REF!</definedName>
    <definedName name="yeperiod" localSheetId="53">#REF!</definedName>
    <definedName name="yeperiod">#REF!</definedName>
    <definedName name="YTDInc" localSheetId="33">#REF!</definedName>
    <definedName name="YTDInc" localSheetId="52">#REF!</definedName>
    <definedName name="YTDInc" localSheetId="6">#REF!</definedName>
    <definedName name="YTDInc" localSheetId="51">#REF!</definedName>
    <definedName name="YTDInc" localSheetId="53">#REF!</definedName>
    <definedName name="YTDInc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5" i="154" l="1"/>
  <c r="B5" i="84" l="1"/>
  <c r="E40" i="40" l="1"/>
  <c r="E39" i="40"/>
  <c r="E38" i="40"/>
  <c r="E32" i="40"/>
  <c r="E37" i="40"/>
  <c r="E36" i="40"/>
  <c r="E35" i="40"/>
  <c r="E34" i="40"/>
  <c r="E33" i="40"/>
  <c r="J13" i="165"/>
  <c r="J14" i="165"/>
  <c r="J15" i="165"/>
  <c r="J19" i="165"/>
  <c r="J24" i="165"/>
  <c r="C50" i="84" l="1"/>
  <c r="G87" i="82" s="1"/>
  <c r="B5" i="112" l="1"/>
  <c r="E47" i="42" l="1"/>
  <c r="E44" i="42"/>
  <c r="E37" i="42"/>
  <c r="E50" i="42" l="1"/>
  <c r="D14" i="25" l="1"/>
  <c r="D14" i="26"/>
  <c r="F14" i="23"/>
  <c r="K15" i="11"/>
  <c r="K16" i="11"/>
  <c r="K17" i="11"/>
  <c r="K18" i="11"/>
  <c r="K19" i="11"/>
  <c r="D21" i="11"/>
  <c r="E21" i="11"/>
  <c r="F21" i="11"/>
  <c r="G21" i="11"/>
  <c r="H21" i="11"/>
  <c r="I21" i="11"/>
  <c r="J21" i="11"/>
  <c r="K23" i="11"/>
  <c r="K24" i="11"/>
  <c r="K25" i="11"/>
  <c r="K26" i="11"/>
  <c r="K27" i="11"/>
  <c r="K28" i="11"/>
  <c r="K29" i="11"/>
  <c r="D15" i="14"/>
  <c r="K21" i="11" l="1"/>
  <c r="B5" i="161" l="1"/>
  <c r="C53" i="42" l="1"/>
  <c r="J40" i="167"/>
  <c r="J35" i="167"/>
  <c r="J30" i="167"/>
  <c r="J40" i="165"/>
  <c r="J35" i="165"/>
  <c r="J30" i="165"/>
  <c r="B2" i="158" l="1"/>
  <c r="B2" i="157" l="1"/>
  <c r="B2" i="154"/>
  <c r="B2" i="156"/>
  <c r="B2" i="114"/>
  <c r="B2" i="113"/>
  <c r="B38" i="113" s="1"/>
  <c r="B2" i="111"/>
  <c r="J45" i="165" l="1"/>
  <c r="B3" i="158" l="1"/>
  <c r="G31" i="46" l="1"/>
  <c r="I14" i="114"/>
  <c r="C42" i="154" l="1"/>
  <c r="F19" i="156" s="1"/>
  <c r="C44" i="154"/>
  <c r="B52" i="146" l="1"/>
  <c r="B51" i="146"/>
  <c r="G27" i="46"/>
  <c r="G25" i="46" l="1"/>
  <c r="G23" i="46"/>
  <c r="G21" i="46"/>
  <c r="G93" i="113"/>
  <c r="G15" i="46"/>
  <c r="E15" i="46"/>
  <c r="E23" i="41" l="1"/>
  <c r="E10" i="133" l="1"/>
  <c r="B69" i="40" l="1"/>
  <c r="B27" i="163" l="1"/>
  <c r="B16" i="163"/>
  <c r="B15" i="163"/>
  <c r="B5" i="163"/>
  <c r="B5" i="9" l="1"/>
  <c r="G146" i="82" l="1"/>
  <c r="G143" i="82"/>
  <c r="G134" i="82"/>
  <c r="G144" i="82"/>
  <c r="J126" i="82"/>
  <c r="J127" i="82" s="1"/>
  <c r="J128" i="82" s="1"/>
  <c r="J129" i="82" s="1"/>
  <c r="J130" i="82" s="1"/>
  <c r="J131" i="82" s="1"/>
  <c r="J132" i="82" s="1"/>
  <c r="J133" i="82" s="1"/>
  <c r="J134" i="82" s="1"/>
  <c r="J135" i="82" s="1"/>
  <c r="J136" i="82" s="1"/>
  <c r="J137" i="82" s="1"/>
  <c r="J138" i="82" s="1"/>
  <c r="J139" i="82" s="1"/>
  <c r="J140" i="82" s="1"/>
  <c r="J141" i="82" s="1"/>
  <c r="J142" i="82" s="1"/>
  <c r="J143" i="82" s="1"/>
  <c r="J144" i="82" s="1"/>
  <c r="J145" i="82" s="1"/>
  <c r="J146" i="82" s="1"/>
  <c r="J147" i="82" s="1"/>
  <c r="J148" i="82" s="1"/>
  <c r="J149" i="82" s="1"/>
  <c r="J150" i="82" s="1"/>
  <c r="J151" i="82" s="1"/>
  <c r="J152" i="82" s="1"/>
  <c r="J153" i="82" s="1"/>
  <c r="J154" i="82" s="1"/>
  <c r="J155" i="82" s="1"/>
  <c r="B146" i="82"/>
  <c r="B145" i="82"/>
  <c r="B143" i="82"/>
  <c r="B142" i="82"/>
  <c r="B134" i="82"/>
  <c r="B131" i="82"/>
  <c r="B130" i="82"/>
  <c r="A126" i="82"/>
  <c r="A127" i="82" s="1"/>
  <c r="A128" i="82" s="1"/>
  <c r="A129" i="82" s="1"/>
  <c r="A130" i="82" s="1"/>
  <c r="A131" i="82" s="1"/>
  <c r="A132" i="82" s="1"/>
  <c r="A133" i="82" s="1"/>
  <c r="A134" i="82" s="1"/>
  <c r="A135" i="82" s="1"/>
  <c r="A136" i="82" s="1"/>
  <c r="A137" i="82" s="1"/>
  <c r="A138" i="82" s="1"/>
  <c r="A139" i="82" s="1"/>
  <c r="A140" i="82" s="1"/>
  <c r="A141" i="82" s="1"/>
  <c r="A142" i="82" s="1"/>
  <c r="A143" i="82" s="1"/>
  <c r="A144" i="82" s="1"/>
  <c r="A145" i="82" s="1"/>
  <c r="A146" i="82" s="1"/>
  <c r="A147" i="82" s="1"/>
  <c r="A148" i="82" s="1"/>
  <c r="A149" i="82" s="1"/>
  <c r="A150" i="82" s="1"/>
  <c r="A151" i="82" s="1"/>
  <c r="A152" i="82" s="1"/>
  <c r="A153" i="82" s="1"/>
  <c r="A154" i="82" s="1"/>
  <c r="A155" i="82" s="1"/>
  <c r="H10" i="162"/>
  <c r="H11" i="162" s="1"/>
  <c r="H12" i="162" s="1"/>
  <c r="H13" i="162" s="1"/>
  <c r="H14" i="162" s="1"/>
  <c r="H15" i="162" s="1"/>
  <c r="H16" i="162" s="1"/>
  <c r="A11" i="162"/>
  <c r="A12" i="162" s="1"/>
  <c r="A13" i="162" s="1"/>
  <c r="A14" i="162" s="1"/>
  <c r="A15" i="162" s="1"/>
  <c r="A16" i="162" s="1"/>
  <c r="I142" i="82" l="1"/>
  <c r="I143" i="82"/>
  <c r="I151" i="82"/>
  <c r="I144" i="82"/>
  <c r="I145" i="82"/>
  <c r="I155" i="82"/>
  <c r="E84" i="146" l="1"/>
  <c r="F80" i="146"/>
  <c r="F81" i="146"/>
  <c r="F82" i="146"/>
  <c r="F83" i="146"/>
  <c r="F84" i="146"/>
  <c r="F60" i="146"/>
  <c r="F61" i="146"/>
  <c r="F62" i="146"/>
  <c r="F63" i="146"/>
  <c r="F64" i="146"/>
  <c r="F65" i="146"/>
  <c r="F66" i="146"/>
  <c r="F67" i="146"/>
  <c r="F68" i="146"/>
  <c r="F69" i="146"/>
  <c r="F70" i="146"/>
  <c r="F71" i="146"/>
  <c r="F72" i="146"/>
  <c r="F73" i="146"/>
  <c r="F74" i="146"/>
  <c r="F75" i="146"/>
  <c r="F76" i="146"/>
  <c r="F77" i="146"/>
  <c r="F78" i="146"/>
  <c r="F79" i="146"/>
  <c r="J45" i="167"/>
  <c r="B5" i="167"/>
  <c r="I45" i="167"/>
  <c r="G21" i="34" s="1"/>
  <c r="G42" i="167"/>
  <c r="E42" i="167"/>
  <c r="C42" i="167"/>
  <c r="I41" i="167"/>
  <c r="I40" i="167"/>
  <c r="G37" i="167"/>
  <c r="E37" i="167"/>
  <c r="C37" i="167"/>
  <c r="I36" i="167"/>
  <c r="I35" i="167"/>
  <c r="G32" i="167"/>
  <c r="E32" i="167"/>
  <c r="C32" i="167"/>
  <c r="I31" i="167"/>
  <c r="I30" i="167"/>
  <c r="G26" i="167"/>
  <c r="E26" i="167"/>
  <c r="C26" i="167"/>
  <c r="I25" i="167"/>
  <c r="J24" i="167"/>
  <c r="I24" i="167"/>
  <c r="G21" i="167"/>
  <c r="E21" i="167"/>
  <c r="C21" i="167"/>
  <c r="I20" i="167"/>
  <c r="J19" i="167"/>
  <c r="I19" i="167"/>
  <c r="G16" i="167"/>
  <c r="E16" i="167"/>
  <c r="C16" i="167"/>
  <c r="J15" i="167"/>
  <c r="I15" i="167"/>
  <c r="J14" i="167"/>
  <c r="I14" i="167"/>
  <c r="J13" i="167"/>
  <c r="I13" i="167"/>
  <c r="A13" i="167"/>
  <c r="K12" i="167"/>
  <c r="K13" i="167" s="1"/>
  <c r="K14" i="167" s="1"/>
  <c r="K15" i="167" s="1"/>
  <c r="K16" i="167" s="1"/>
  <c r="K17" i="167" s="1"/>
  <c r="K18" i="167" s="1"/>
  <c r="K19" i="167" s="1"/>
  <c r="K20" i="167" s="1"/>
  <c r="K21" i="167" s="1"/>
  <c r="K22" i="167" s="1"/>
  <c r="K23" i="167" s="1"/>
  <c r="K24" i="167" s="1"/>
  <c r="K25" i="167" s="1"/>
  <c r="K26" i="167" s="1"/>
  <c r="K27" i="167" s="1"/>
  <c r="K28" i="167" s="1"/>
  <c r="K29" i="167" s="1"/>
  <c r="K30" i="167" s="1"/>
  <c r="K31" i="167" s="1"/>
  <c r="K32" i="167" s="1"/>
  <c r="K33" i="167" s="1"/>
  <c r="K34" i="167" s="1"/>
  <c r="K35" i="167" s="1"/>
  <c r="K36" i="167" s="1"/>
  <c r="K37" i="167" s="1"/>
  <c r="K38" i="167" s="1"/>
  <c r="K39" i="167" s="1"/>
  <c r="K40" i="167" s="1"/>
  <c r="K41" i="167" s="1"/>
  <c r="K42" i="167" s="1"/>
  <c r="K43" i="167" s="1"/>
  <c r="K44" i="167" s="1"/>
  <c r="K45" i="167" s="1"/>
  <c r="I45" i="165"/>
  <c r="E21" i="34" s="1"/>
  <c r="G42" i="165"/>
  <c r="E42" i="165"/>
  <c r="C42" i="165"/>
  <c r="I41" i="165"/>
  <c r="I40" i="165"/>
  <c r="G37" i="165"/>
  <c r="E37" i="165"/>
  <c r="C37" i="165"/>
  <c r="I36" i="165"/>
  <c r="I35" i="165"/>
  <c r="G32" i="165"/>
  <c r="E32" i="165"/>
  <c r="C32" i="165"/>
  <c r="I31" i="165"/>
  <c r="I30" i="165"/>
  <c r="B5" i="165"/>
  <c r="G26" i="165"/>
  <c r="E26" i="165"/>
  <c r="C26" i="165"/>
  <c r="I25" i="165"/>
  <c r="I24" i="165"/>
  <c r="G21" i="165"/>
  <c r="E21" i="165"/>
  <c r="C21" i="165"/>
  <c r="I20" i="165"/>
  <c r="I19" i="165"/>
  <c r="G16" i="165"/>
  <c r="E16" i="165"/>
  <c r="C16" i="165"/>
  <c r="I15" i="165"/>
  <c r="I14" i="165"/>
  <c r="I13" i="165"/>
  <c r="A13" i="165"/>
  <c r="K12" i="165"/>
  <c r="K13" i="165" s="1"/>
  <c r="K14" i="165" s="1"/>
  <c r="K15" i="165" s="1"/>
  <c r="K16" i="165" s="1"/>
  <c r="K17" i="165" s="1"/>
  <c r="K18" i="165" s="1"/>
  <c r="K19" i="165" s="1"/>
  <c r="K20" i="165" s="1"/>
  <c r="K21" i="165" s="1"/>
  <c r="K22" i="165" s="1"/>
  <c r="K23" i="165" s="1"/>
  <c r="K24" i="165" s="1"/>
  <c r="K25" i="165" s="1"/>
  <c r="K26" i="165" s="1"/>
  <c r="K27" i="165" s="1"/>
  <c r="K28" i="165" s="1"/>
  <c r="K29" i="165" s="1"/>
  <c r="K30" i="165" s="1"/>
  <c r="K31" i="165" s="1"/>
  <c r="K32" i="165" s="1"/>
  <c r="K33" i="165" s="1"/>
  <c r="K34" i="165" s="1"/>
  <c r="K35" i="165" s="1"/>
  <c r="K36" i="165" s="1"/>
  <c r="K37" i="165" s="1"/>
  <c r="K38" i="165" s="1"/>
  <c r="K39" i="165" s="1"/>
  <c r="K40" i="165" s="1"/>
  <c r="K41" i="165" s="1"/>
  <c r="K42" i="165" s="1"/>
  <c r="K43" i="165" s="1"/>
  <c r="K44" i="165" s="1"/>
  <c r="K45" i="165" s="1"/>
  <c r="A14" i="167" l="1"/>
  <c r="A15" i="167" s="1"/>
  <c r="A16" i="167" s="1"/>
  <c r="A17" i="167" s="1"/>
  <c r="A18" i="167" s="1"/>
  <c r="A19" i="167" s="1"/>
  <c r="A20" i="167" s="1"/>
  <c r="A21" i="167" s="1"/>
  <c r="A22" i="167" s="1"/>
  <c r="A23" i="167" s="1"/>
  <c r="A24" i="167" s="1"/>
  <c r="A25" i="167" s="1"/>
  <c r="A26" i="167" s="1"/>
  <c r="A27" i="167" s="1"/>
  <c r="A28" i="167" s="1"/>
  <c r="A29" i="167" s="1"/>
  <c r="A30" i="167" s="1"/>
  <c r="J16" i="167"/>
  <c r="I32" i="167"/>
  <c r="I37" i="167"/>
  <c r="I42" i="167"/>
  <c r="A14" i="165"/>
  <c r="A15" i="165" s="1"/>
  <c r="A16" i="165" s="1"/>
  <c r="A17" i="165" s="1"/>
  <c r="A18" i="165" s="1"/>
  <c r="A19" i="165" s="1"/>
  <c r="I42" i="165"/>
  <c r="I21" i="165"/>
  <c r="C84" i="146"/>
  <c r="I26" i="167"/>
  <c r="G15" i="34" s="1"/>
  <c r="I21" i="167"/>
  <c r="I16" i="167"/>
  <c r="I16" i="165"/>
  <c r="I26" i="165"/>
  <c r="I37" i="165"/>
  <c r="I32" i="165"/>
  <c r="A20" i="165" l="1"/>
  <c r="A21" i="165" s="1"/>
  <c r="A22" i="165" s="1"/>
  <c r="A23" i="165" s="1"/>
  <c r="A24" i="165" s="1"/>
  <c r="J21" i="165"/>
  <c r="J16" i="165"/>
  <c r="G13" i="34"/>
  <c r="A31" i="167"/>
  <c r="A32" i="167" s="1"/>
  <c r="A33" i="167" s="1"/>
  <c r="A34" i="167" s="1"/>
  <c r="A35" i="167" s="1"/>
  <c r="J32" i="167"/>
  <c r="G11" i="34"/>
  <c r="J21" i="167"/>
  <c r="E11" i="34"/>
  <c r="E15" i="34"/>
  <c r="E13" i="34"/>
  <c r="A25" i="165" l="1"/>
  <c r="A26" i="165" s="1"/>
  <c r="A27" i="165" s="1"/>
  <c r="A28" i="165" s="1"/>
  <c r="A29" i="165" s="1"/>
  <c r="A30" i="165" s="1"/>
  <c r="A36" i="167"/>
  <c r="A37" i="167" s="1"/>
  <c r="A38" i="167" s="1"/>
  <c r="A39" i="167" s="1"/>
  <c r="A40" i="167" s="1"/>
  <c r="J37" i="167"/>
  <c r="J26" i="167"/>
  <c r="J26" i="165" l="1"/>
  <c r="A31" i="165"/>
  <c r="A32" i="165" s="1"/>
  <c r="A33" i="165" s="1"/>
  <c r="A34" i="165" s="1"/>
  <c r="A35" i="165" s="1"/>
  <c r="A36" i="165" s="1"/>
  <c r="A37" i="165" s="1"/>
  <c r="A38" i="165" s="1"/>
  <c r="A39" i="165" s="1"/>
  <c r="A40" i="165" s="1"/>
  <c r="A41" i="165" s="1"/>
  <c r="A42" i="165" s="1"/>
  <c r="A43" i="165" s="1"/>
  <c r="A44" i="165" s="1"/>
  <c r="A45" i="165" s="1"/>
  <c r="J32" i="165"/>
  <c r="A41" i="167"/>
  <c r="A42" i="167" s="1"/>
  <c r="A43" i="167" s="1"/>
  <c r="A44" i="167" s="1"/>
  <c r="A45" i="167" s="1"/>
  <c r="J42" i="165" l="1"/>
  <c r="J42" i="167"/>
  <c r="K11" i="34"/>
  <c r="J37" i="165" l="1"/>
  <c r="K13" i="34" l="1"/>
  <c r="I23" i="34"/>
  <c r="C46" i="146" s="1"/>
  <c r="I19" i="34"/>
  <c r="C41" i="146" s="1"/>
  <c r="E29" i="163"/>
  <c r="E32" i="163" s="1"/>
  <c r="I23" i="2" s="1"/>
  <c r="C29" i="163"/>
  <c r="C32" i="163" s="1"/>
  <c r="A16" i="163"/>
  <c r="A17" i="163" s="1"/>
  <c r="A18" i="163" s="1"/>
  <c r="A19" i="163" s="1"/>
  <c r="A20" i="163" s="1"/>
  <c r="A21" i="163" s="1"/>
  <c r="A22" i="163" s="1"/>
  <c r="A23" i="163" s="1"/>
  <c r="A24" i="163" s="1"/>
  <c r="A25" i="163" s="1"/>
  <c r="A26" i="163" s="1"/>
  <c r="A27" i="163" s="1"/>
  <c r="G15" i="163"/>
  <c r="G16" i="163" s="1"/>
  <c r="G17" i="163" s="1"/>
  <c r="G18" i="163" s="1"/>
  <c r="G19" i="163" s="1"/>
  <c r="G20" i="163" s="1"/>
  <c r="G21" i="163" s="1"/>
  <c r="G22" i="163" s="1"/>
  <c r="G23" i="163" s="1"/>
  <c r="G24" i="163" s="1"/>
  <c r="G25" i="163" s="1"/>
  <c r="G26" i="163" s="1"/>
  <c r="G27" i="163" s="1"/>
  <c r="G28" i="163" s="1"/>
  <c r="G29" i="163" s="1"/>
  <c r="G30" i="163" s="1"/>
  <c r="G31" i="163" s="1"/>
  <c r="G32" i="163" s="1"/>
  <c r="G33" i="163" s="1"/>
  <c r="K15" i="34" l="1"/>
  <c r="D32" i="163"/>
  <c r="F29" i="163"/>
  <c r="F32" i="163"/>
  <c r="D29" i="163"/>
  <c r="A28" i="163"/>
  <c r="A29" i="163" s="1"/>
  <c r="A30" i="163" s="1"/>
  <c r="A31" i="163" s="1"/>
  <c r="A32" i="163" s="1"/>
  <c r="A33" i="163" l="1"/>
  <c r="K23" i="2"/>
  <c r="K21" i="34"/>
  <c r="D34" i="154" l="1"/>
  <c r="C46" i="112" l="1"/>
  <c r="D34" i="112" l="1"/>
  <c r="E19" i="146" l="1"/>
  <c r="C34" i="146"/>
  <c r="C20" i="146"/>
  <c r="E33" i="161"/>
  <c r="C33" i="161"/>
  <c r="G32" i="161"/>
  <c r="G31" i="161"/>
  <c r="G30" i="161"/>
  <c r="G29" i="161"/>
  <c r="G28" i="161"/>
  <c r="E25" i="161"/>
  <c r="C25" i="161"/>
  <c r="G24" i="161"/>
  <c r="G23" i="161"/>
  <c r="G22" i="161"/>
  <c r="G21" i="161"/>
  <c r="E18" i="161"/>
  <c r="C18" i="161"/>
  <c r="G17" i="161"/>
  <c r="G16" i="161"/>
  <c r="G15" i="161"/>
  <c r="G14" i="161"/>
  <c r="I13" i="161"/>
  <c r="I14" i="161" s="1"/>
  <c r="I15" i="161" s="1"/>
  <c r="I16" i="161" s="1"/>
  <c r="I17" i="161" s="1"/>
  <c r="I18" i="161" s="1"/>
  <c r="I19" i="161" s="1"/>
  <c r="I20" i="161" s="1"/>
  <c r="I21" i="161" s="1"/>
  <c r="I22" i="161" s="1"/>
  <c r="I23" i="161" s="1"/>
  <c r="I24" i="161" s="1"/>
  <c r="I25" i="161" s="1"/>
  <c r="I26" i="161" s="1"/>
  <c r="I27" i="161" s="1"/>
  <c r="I28" i="161" s="1"/>
  <c r="I29" i="161" s="1"/>
  <c r="I30" i="161" s="1"/>
  <c r="I31" i="161" s="1"/>
  <c r="I32" i="161" s="1"/>
  <c r="I33" i="161" s="1"/>
  <c r="G13" i="161"/>
  <c r="A13" i="161"/>
  <c r="A14" i="161" s="1"/>
  <c r="A15" i="161" s="1"/>
  <c r="A16" i="161" s="1"/>
  <c r="A17" i="161" s="1"/>
  <c r="I12" i="161"/>
  <c r="G33" i="161" l="1"/>
  <c r="E16" i="75" s="1"/>
  <c r="G18" i="161"/>
  <c r="E14" i="75" s="1"/>
  <c r="G25" i="161"/>
  <c r="E15" i="75" s="1"/>
  <c r="E20" i="146"/>
  <c r="E34" i="146"/>
  <c r="H18" i="161"/>
  <c r="A18" i="161"/>
  <c r="A19" i="161" l="1"/>
  <c r="A20" i="161" s="1"/>
  <c r="A21" i="161" s="1"/>
  <c r="G14" i="75"/>
  <c r="A22" i="161"/>
  <c r="A23" i="161" s="1"/>
  <c r="A24" i="161" s="1"/>
  <c r="A25" i="161" s="1"/>
  <c r="A26" i="161" l="1"/>
  <c r="A27" i="161" s="1"/>
  <c r="A28" i="161" s="1"/>
  <c r="G15" i="75"/>
  <c r="H25" i="161"/>
  <c r="A29" i="161"/>
  <c r="A30" i="161" s="1"/>
  <c r="A31" i="161" s="1"/>
  <c r="A32" i="161" s="1"/>
  <c r="A33" i="161" s="1"/>
  <c r="G16" i="75" s="1"/>
  <c r="H33" i="161" l="1"/>
  <c r="E20" i="40" l="1"/>
  <c r="D12" i="159" l="1"/>
  <c r="G19" i="75"/>
  <c r="E21" i="41"/>
  <c r="E38" i="41"/>
  <c r="E37" i="41"/>
  <c r="E36" i="41"/>
  <c r="E20" i="41"/>
  <c r="E19" i="41"/>
  <c r="F30" i="156" l="1"/>
  <c r="F29" i="156"/>
  <c r="F28" i="156"/>
  <c r="F27" i="156"/>
  <c r="F26" i="156"/>
  <c r="F25" i="156"/>
  <c r="F24" i="156"/>
  <c r="F23" i="156"/>
  <c r="F22" i="156"/>
  <c r="F21" i="156"/>
  <c r="F20" i="156"/>
  <c r="D17" i="157" l="1"/>
  <c r="D21" i="154" l="1"/>
  <c r="D19" i="154"/>
  <c r="D15" i="154" l="1"/>
  <c r="D13" i="154"/>
  <c r="D11" i="154"/>
  <c r="C17" i="154"/>
  <c r="C23" i="154" s="1"/>
  <c r="C46" i="154" l="1"/>
  <c r="G19" i="156" s="1"/>
  <c r="C38" i="154"/>
  <c r="C36" i="154"/>
  <c r="C34" i="154"/>
  <c r="B52" i="154"/>
  <c r="B46" i="154"/>
  <c r="B44" i="154"/>
  <c r="B42" i="154"/>
  <c r="B38" i="154"/>
  <c r="B36" i="154"/>
  <c r="B34" i="154"/>
  <c r="D32" i="154"/>
  <c r="C32" i="154"/>
  <c r="C27" i="154"/>
  <c r="C40" i="154" l="1"/>
  <c r="G30" i="156"/>
  <c r="G26" i="156"/>
  <c r="G22" i="156"/>
  <c r="G25" i="156"/>
  <c r="G21" i="156"/>
  <c r="G24" i="156"/>
  <c r="G20" i="156"/>
  <c r="G29" i="156"/>
  <c r="G28" i="156"/>
  <c r="G27" i="156"/>
  <c r="G23" i="156"/>
  <c r="B5" i="159"/>
  <c r="A13" i="159"/>
  <c r="A14" i="159" s="1"/>
  <c r="A15" i="159" s="1"/>
  <c r="A16" i="159" s="1"/>
  <c r="A17" i="159" s="1"/>
  <c r="G12" i="159"/>
  <c r="G13" i="159" s="1"/>
  <c r="G14" i="159" s="1"/>
  <c r="G15" i="159" s="1"/>
  <c r="G16" i="159" s="1"/>
  <c r="G17" i="159" s="1"/>
  <c r="C16" i="159"/>
  <c r="H19" i="156" l="1"/>
  <c r="I19" i="156" s="1"/>
  <c r="C48" i="154"/>
  <c r="C52" i="154" s="1"/>
  <c r="F16" i="159"/>
  <c r="E13" i="135" l="1"/>
  <c r="E11" i="135"/>
  <c r="B46" i="112" l="1"/>
  <c r="D32" i="112"/>
  <c r="C32" i="112"/>
  <c r="B42" i="113" l="1"/>
  <c r="B40" i="113"/>
  <c r="C17" i="158" l="1"/>
  <c r="D17" i="158"/>
  <c r="E28" i="157"/>
  <c r="E27" i="157"/>
  <c r="E26" i="157"/>
  <c r="E25" i="157"/>
  <c r="E24" i="157"/>
  <c r="E23" i="157"/>
  <c r="E22" i="157"/>
  <c r="E21" i="157"/>
  <c r="E20" i="157"/>
  <c r="E19" i="157"/>
  <c r="E18" i="157"/>
  <c r="E17" i="157"/>
  <c r="B4" i="157"/>
  <c r="B4" i="158" s="1"/>
  <c r="B3" i="157"/>
  <c r="B5" i="156" l="1"/>
  <c r="B3" i="156"/>
  <c r="B5" i="158" l="1"/>
  <c r="B5" i="157"/>
  <c r="C17" i="157" s="1"/>
  <c r="C20" i="157" s="1"/>
  <c r="D28" i="158"/>
  <c r="D24" i="158"/>
  <c r="D20" i="158"/>
  <c r="D25" i="158"/>
  <c r="C25" i="158"/>
  <c r="I12" i="158"/>
  <c r="H12" i="158"/>
  <c r="G12" i="158"/>
  <c r="F12" i="158"/>
  <c r="E12" i="158"/>
  <c r="A12" i="158"/>
  <c r="A13" i="158" s="1"/>
  <c r="A14" i="158" s="1"/>
  <c r="A15" i="158" s="1"/>
  <c r="A16" i="158" s="1"/>
  <c r="A17" i="158" s="1"/>
  <c r="A18" i="158" s="1"/>
  <c r="A19" i="158" s="1"/>
  <c r="A20" i="158" s="1"/>
  <c r="A21" i="158" s="1"/>
  <c r="A22" i="158" s="1"/>
  <c r="A23" i="158" s="1"/>
  <c r="A24" i="158" s="1"/>
  <c r="A25" i="158" s="1"/>
  <c r="A26" i="158" s="1"/>
  <c r="A27" i="158" s="1"/>
  <c r="A28" i="158" s="1"/>
  <c r="A29" i="158" s="1"/>
  <c r="A30" i="158" s="1"/>
  <c r="D21" i="112" s="1"/>
  <c r="J11" i="158"/>
  <c r="J12" i="158" s="1"/>
  <c r="J13" i="158" s="1"/>
  <c r="J14" i="158" s="1"/>
  <c r="J15" i="158" s="1"/>
  <c r="J16" i="158" s="1"/>
  <c r="J17" i="158" s="1"/>
  <c r="J18" i="158" s="1"/>
  <c r="J19" i="158" s="1"/>
  <c r="J20" i="158" s="1"/>
  <c r="J21" i="158" s="1"/>
  <c r="J22" i="158" s="1"/>
  <c r="J23" i="158" s="1"/>
  <c r="J24" i="158" s="1"/>
  <c r="J25" i="158" s="1"/>
  <c r="J26" i="158" s="1"/>
  <c r="J27" i="158" s="1"/>
  <c r="J28" i="158" s="1"/>
  <c r="J29" i="158" s="1"/>
  <c r="J30" i="158" s="1"/>
  <c r="F17" i="157"/>
  <c r="H12" i="157"/>
  <c r="G12" i="157"/>
  <c r="F12" i="157"/>
  <c r="E12" i="157"/>
  <c r="A12" i="157"/>
  <c r="A13" i="157" s="1"/>
  <c r="A14" i="157" s="1"/>
  <c r="A15" i="157" s="1"/>
  <c r="A16" i="157" s="1"/>
  <c r="A17" i="157" s="1"/>
  <c r="A18" i="157" s="1"/>
  <c r="A19" i="157" s="1"/>
  <c r="A20" i="157" s="1"/>
  <c r="A21" i="157" s="1"/>
  <c r="A22" i="157" s="1"/>
  <c r="A23" i="157" s="1"/>
  <c r="A24" i="157" s="1"/>
  <c r="A25" i="157" s="1"/>
  <c r="A26" i="157" s="1"/>
  <c r="A27" i="157" s="1"/>
  <c r="A28" i="157" s="1"/>
  <c r="A29" i="157" s="1"/>
  <c r="B38" i="158" s="1"/>
  <c r="I11" i="157"/>
  <c r="I12" i="157" s="1"/>
  <c r="I13" i="157" s="1"/>
  <c r="I14" i="157" s="1"/>
  <c r="I15" i="157" s="1"/>
  <c r="I16" i="157" s="1"/>
  <c r="I17" i="157" s="1"/>
  <c r="I18" i="157" s="1"/>
  <c r="I19" i="157" s="1"/>
  <c r="I20" i="157" s="1"/>
  <c r="I21" i="157" s="1"/>
  <c r="I22" i="157" s="1"/>
  <c r="I23" i="157" s="1"/>
  <c r="I24" i="157" s="1"/>
  <c r="I25" i="157" s="1"/>
  <c r="I26" i="157" s="1"/>
  <c r="I27" i="157" s="1"/>
  <c r="I28" i="157" s="1"/>
  <c r="I29" i="157" s="1"/>
  <c r="M12" i="156"/>
  <c r="L12" i="156"/>
  <c r="K12" i="156"/>
  <c r="I12" i="156"/>
  <c r="H12" i="156"/>
  <c r="A11" i="156"/>
  <c r="A12" i="156" s="1"/>
  <c r="A13" i="156" s="1"/>
  <c r="A14" i="156" s="1"/>
  <c r="A15" i="156" s="1"/>
  <c r="A16" i="156" s="1"/>
  <c r="A17" i="156" s="1"/>
  <c r="A18" i="156" s="1"/>
  <c r="A19" i="156" s="1"/>
  <c r="A20" i="156" s="1"/>
  <c r="A21" i="156" s="1"/>
  <c r="A22" i="156" s="1"/>
  <c r="A23" i="156" s="1"/>
  <c r="A24" i="156" s="1"/>
  <c r="A25" i="156" s="1"/>
  <c r="A26" i="156" s="1"/>
  <c r="A27" i="156" s="1"/>
  <c r="A28" i="156" s="1"/>
  <c r="A29" i="156" s="1"/>
  <c r="A30" i="156" s="1"/>
  <c r="D19" i="112" s="1"/>
  <c r="N11" i="156"/>
  <c r="N12" i="156" s="1"/>
  <c r="N13" i="156" s="1"/>
  <c r="N14" i="156" s="1"/>
  <c r="N15" i="156" s="1"/>
  <c r="N16" i="156" s="1"/>
  <c r="N17" i="156" s="1"/>
  <c r="N18" i="156" s="1"/>
  <c r="N19" i="156" s="1"/>
  <c r="N20" i="156" s="1"/>
  <c r="N21" i="156" s="1"/>
  <c r="N22" i="156" s="1"/>
  <c r="N23" i="156" s="1"/>
  <c r="N24" i="156" s="1"/>
  <c r="N25" i="156" s="1"/>
  <c r="N26" i="156" s="1"/>
  <c r="N27" i="156" s="1"/>
  <c r="N28" i="156" s="1"/>
  <c r="N29" i="156" s="1"/>
  <c r="N30" i="156" s="1"/>
  <c r="N31" i="156" s="1"/>
  <c r="C19" i="156"/>
  <c r="A31" i="156" l="1"/>
  <c r="F12" i="156" s="1"/>
  <c r="C19" i="158"/>
  <c r="C23" i="158"/>
  <c r="C27" i="158"/>
  <c r="C18" i="158"/>
  <c r="C20" i="158"/>
  <c r="C22" i="158"/>
  <c r="C24" i="158"/>
  <c r="C26" i="158"/>
  <c r="C28" i="158"/>
  <c r="D19" i="158"/>
  <c r="C21" i="158"/>
  <c r="D23" i="158"/>
  <c r="D27" i="158"/>
  <c r="C18" i="157"/>
  <c r="C22" i="157"/>
  <c r="C24" i="157"/>
  <c r="C26" i="157"/>
  <c r="C28" i="157"/>
  <c r="C19" i="157"/>
  <c r="C21" i="157"/>
  <c r="C23" i="157"/>
  <c r="C25" i="157"/>
  <c r="C27" i="157"/>
  <c r="D18" i="158"/>
  <c r="D22" i="158"/>
  <c r="D26" i="158"/>
  <c r="D21" i="158"/>
  <c r="C27" i="156"/>
  <c r="C26" i="156"/>
  <c r="C23" i="156"/>
  <c r="C25" i="156"/>
  <c r="C24" i="156"/>
  <c r="C29" i="156"/>
  <c r="C28" i="156"/>
  <c r="C21" i="156"/>
  <c r="C20" i="156"/>
  <c r="C30" i="156"/>
  <c r="C22" i="156"/>
  <c r="G17" i="157"/>
  <c r="H17" i="157" l="1"/>
  <c r="F18" i="157" l="1"/>
  <c r="G18" i="157" s="1"/>
  <c r="H18" i="157" l="1"/>
  <c r="F19" i="157" l="1"/>
  <c r="G19" i="157" l="1"/>
  <c r="H19" i="157" s="1"/>
  <c r="F20" i="157" l="1"/>
  <c r="G20" i="157" l="1"/>
  <c r="H20" i="157" s="1"/>
  <c r="F21" i="157" l="1"/>
  <c r="G21" i="157" l="1"/>
  <c r="H21" i="157" s="1"/>
  <c r="F22" i="157" l="1"/>
  <c r="G22" i="157" l="1"/>
  <c r="H22" i="157" s="1"/>
  <c r="F23" i="157" l="1"/>
  <c r="G23" i="157" s="1"/>
  <c r="H23" i="157" l="1"/>
  <c r="F24" i="157" l="1"/>
  <c r="G24" i="157" l="1"/>
  <c r="H24" i="157" s="1"/>
  <c r="F25" i="157" l="1"/>
  <c r="G25" i="157" l="1"/>
  <c r="H25" i="157" s="1"/>
  <c r="F26" i="157" l="1"/>
  <c r="G26" i="157" l="1"/>
  <c r="H26" i="157" s="1"/>
  <c r="F27" i="157" l="1"/>
  <c r="G27" i="157" s="1"/>
  <c r="H27" i="157" l="1"/>
  <c r="F28" i="157" l="1"/>
  <c r="G28" i="157" l="1"/>
  <c r="G29" i="157" s="1"/>
  <c r="H29" i="158" s="1"/>
  <c r="H28" i="157" l="1"/>
  <c r="E17" i="158" s="1"/>
  <c r="F28" i="158" s="1"/>
  <c r="F27" i="158" l="1"/>
  <c r="F22" i="158"/>
  <c r="F23" i="158"/>
  <c r="H17" i="158"/>
  <c r="F26" i="158"/>
  <c r="F25" i="158"/>
  <c r="F18" i="158"/>
  <c r="F21" i="158"/>
  <c r="F19" i="158"/>
  <c r="F24" i="158"/>
  <c r="F17" i="158"/>
  <c r="F20" i="158"/>
  <c r="G17" i="158" l="1"/>
  <c r="I17" i="158" s="1"/>
  <c r="E18" i="158" s="1"/>
  <c r="H18" i="158" s="1"/>
  <c r="G18" i="158" l="1"/>
  <c r="I18" i="158" s="1"/>
  <c r="E19" i="158" s="1"/>
  <c r="H19" i="158" l="1"/>
  <c r="G19" i="158" l="1"/>
  <c r="I19" i="158" s="1"/>
  <c r="E20" i="158" s="1"/>
  <c r="H20" i="158" l="1"/>
  <c r="G20" i="158" l="1"/>
  <c r="I20" i="158" s="1"/>
  <c r="E21" i="158" s="1"/>
  <c r="H21" i="158" l="1"/>
  <c r="G21" i="158" s="1"/>
  <c r="I21" i="158" s="1"/>
  <c r="E22" i="158" s="1"/>
  <c r="H22" i="158" l="1"/>
  <c r="G22" i="158" s="1"/>
  <c r="I22" i="158" s="1"/>
  <c r="E23" i="158" s="1"/>
  <c r="H23" i="158" l="1"/>
  <c r="G23" i="158" s="1"/>
  <c r="I23" i="158" s="1"/>
  <c r="E24" i="158" s="1"/>
  <c r="H24" i="158" l="1"/>
  <c r="G24" i="158" s="1"/>
  <c r="I24" i="158" s="1"/>
  <c r="E25" i="158" s="1"/>
  <c r="H25" i="158" l="1"/>
  <c r="G25" i="158" s="1"/>
  <c r="I25" i="158" s="1"/>
  <c r="E26" i="158" s="1"/>
  <c r="H26" i="158" l="1"/>
  <c r="G26" i="158" s="1"/>
  <c r="I26" i="158" s="1"/>
  <c r="E27" i="158" s="1"/>
  <c r="H27" i="158" l="1"/>
  <c r="G27" i="158" s="1"/>
  <c r="I27" i="158" s="1"/>
  <c r="E28" i="158" s="1"/>
  <c r="H28" i="158" l="1"/>
  <c r="H30" i="158" s="1"/>
  <c r="C21" i="112" s="1"/>
  <c r="G28" i="158" l="1"/>
  <c r="I28" i="158" s="1"/>
  <c r="C44" i="112" l="1"/>
  <c r="E26" i="136"/>
  <c r="E25" i="136"/>
  <c r="E24" i="136"/>
  <c r="E23" i="136"/>
  <c r="E22" i="136"/>
  <c r="E21" i="136"/>
  <c r="E20" i="136"/>
  <c r="E19" i="136"/>
  <c r="E18" i="136"/>
  <c r="E17" i="136"/>
  <c r="E16" i="136"/>
  <c r="E15" i="136"/>
  <c r="E14" i="136"/>
  <c r="E9" i="133" l="1"/>
  <c r="A12" i="154"/>
  <c r="A13" i="154" s="1"/>
  <c r="D36" i="154" s="1"/>
  <c r="E11" i="154"/>
  <c r="E12" i="154" s="1"/>
  <c r="E13" i="154" s="1"/>
  <c r="E14" i="154" s="1"/>
  <c r="E15" i="154" s="1"/>
  <c r="E16" i="154" s="1"/>
  <c r="E17" i="154" l="1"/>
  <c r="E18" i="154" s="1"/>
  <c r="E19" i="154" s="1"/>
  <c r="E20" i="154" s="1"/>
  <c r="E21" i="154" s="1"/>
  <c r="E22" i="154" s="1"/>
  <c r="E23" i="154" s="1"/>
  <c r="E24" i="154" s="1"/>
  <c r="E25" i="154" s="1"/>
  <c r="E26" i="154" s="1"/>
  <c r="E27" i="154" s="1"/>
  <c r="E28" i="154" s="1"/>
  <c r="E33" i="154" s="1"/>
  <c r="E34" i="154" s="1"/>
  <c r="E35" i="154" s="1"/>
  <c r="E36" i="154" s="1"/>
  <c r="E37" i="154" s="1"/>
  <c r="E38" i="154" s="1"/>
  <c r="E39" i="154" s="1"/>
  <c r="E40" i="154" s="1"/>
  <c r="E41" i="154" s="1"/>
  <c r="E42" i="154" s="1"/>
  <c r="E43" i="154" s="1"/>
  <c r="E44" i="154" s="1"/>
  <c r="E45" i="154" s="1"/>
  <c r="E46" i="154" s="1"/>
  <c r="E47" i="154" s="1"/>
  <c r="E48" i="154" s="1"/>
  <c r="E49" i="154" s="1"/>
  <c r="E50" i="154" s="1"/>
  <c r="E51" i="154" s="1"/>
  <c r="E52" i="154" s="1"/>
  <c r="E53" i="154" s="1"/>
  <c r="A14" i="154"/>
  <c r="A15" i="154" s="1"/>
  <c r="D38" i="154" s="1"/>
  <c r="D17" i="154" l="1"/>
  <c r="E29" i="156"/>
  <c r="E25" i="156"/>
  <c r="E21" i="156"/>
  <c r="E27" i="156"/>
  <c r="E23" i="156"/>
  <c r="E30" i="156"/>
  <c r="E26" i="156"/>
  <c r="E22" i="156"/>
  <c r="E28" i="156"/>
  <c r="E24" i="156"/>
  <c r="E20" i="156"/>
  <c r="A16" i="154"/>
  <c r="B3" i="85"/>
  <c r="A17" i="154" l="1"/>
  <c r="E31" i="156"/>
  <c r="A18" i="154" l="1"/>
  <c r="A19" i="154" s="1"/>
  <c r="D42" i="154" s="1"/>
  <c r="B2" i="135"/>
  <c r="K15" i="10"/>
  <c r="M15" i="10"/>
  <c r="M16" i="10" s="1"/>
  <c r="M17" i="10" s="1"/>
  <c r="M18" i="10" s="1"/>
  <c r="M19" i="10" s="1"/>
  <c r="M20" i="10" s="1"/>
  <c r="M21" i="10" s="1"/>
  <c r="M22" i="10" s="1"/>
  <c r="M23" i="10" s="1"/>
  <c r="M24" i="10" s="1"/>
  <c r="M25" i="10" s="1"/>
  <c r="M26" i="10" s="1"/>
  <c r="M27" i="10" s="1"/>
  <c r="M28" i="10" s="1"/>
  <c r="M29" i="10" s="1"/>
  <c r="M30" i="10" s="1"/>
  <c r="M31" i="10" s="1"/>
  <c r="M32" i="10" s="1"/>
  <c r="M33" i="10" s="1"/>
  <c r="M34" i="10" s="1"/>
  <c r="M35" i="10" s="1"/>
  <c r="K16" i="10"/>
  <c r="K17" i="10"/>
  <c r="K18" i="10"/>
  <c r="K19" i="10"/>
  <c r="D21" i="10"/>
  <c r="E21" i="10"/>
  <c r="F21" i="10"/>
  <c r="G21" i="10"/>
  <c r="H21" i="10"/>
  <c r="I21" i="10"/>
  <c r="J21" i="10"/>
  <c r="K23" i="10"/>
  <c r="K24" i="10"/>
  <c r="K25" i="10"/>
  <c r="K26" i="10"/>
  <c r="K27" i="10"/>
  <c r="K28" i="10"/>
  <c r="K29" i="10"/>
  <c r="K30" i="10"/>
  <c r="K31" i="10"/>
  <c r="D33" i="10"/>
  <c r="E33" i="10"/>
  <c r="F33" i="10"/>
  <c r="F35" i="10" s="1"/>
  <c r="G33" i="10"/>
  <c r="H33" i="10"/>
  <c r="I33" i="10"/>
  <c r="J33" i="10"/>
  <c r="J35" i="10" s="1"/>
  <c r="G35" i="10" l="1"/>
  <c r="H35" i="10"/>
  <c r="D35" i="10"/>
  <c r="K33" i="10"/>
  <c r="I35" i="10"/>
  <c r="E35" i="10"/>
  <c r="K21" i="10"/>
  <c r="A20" i="154"/>
  <c r="A21" i="154" s="1"/>
  <c r="D44" i="154" s="1"/>
  <c r="K35" i="10" l="1"/>
  <c r="A22" i="154"/>
  <c r="A23" i="154" s="1"/>
  <c r="D23" i="154"/>
  <c r="B3" i="114"/>
  <c r="B3" i="113"/>
  <c r="B3" i="111"/>
  <c r="A24" i="154" l="1"/>
  <c r="A25" i="154" s="1"/>
  <c r="B39" i="113"/>
  <c r="D27" i="154" l="1"/>
  <c r="D46" i="154"/>
  <c r="A26" i="154"/>
  <c r="A27" i="154" s="1"/>
  <c r="A28" i="154" s="1"/>
  <c r="A33" i="154" s="1"/>
  <c r="A34" i="154" s="1"/>
  <c r="A35" i="154" l="1"/>
  <c r="A36" i="154" s="1"/>
  <c r="A37" i="154" s="1"/>
  <c r="A38" i="154" s="1"/>
  <c r="A39" i="154" s="1"/>
  <c r="A40" i="154" s="1"/>
  <c r="D40" i="154"/>
  <c r="D54" i="153"/>
  <c r="D53" i="153"/>
  <c r="D52" i="153"/>
  <c r="D51" i="153"/>
  <c r="D50" i="153"/>
  <c r="D49" i="153"/>
  <c r="D48" i="153"/>
  <c r="D47" i="153"/>
  <c r="D46" i="153"/>
  <c r="D45" i="153"/>
  <c r="D44" i="153"/>
  <c r="D43" i="153"/>
  <c r="D42" i="153"/>
  <c r="D41" i="153"/>
  <c r="D40" i="153"/>
  <c r="D39" i="153"/>
  <c r="D38" i="153"/>
  <c r="D37" i="153"/>
  <c r="D36" i="153"/>
  <c r="D35" i="153"/>
  <c r="D34" i="153"/>
  <c r="D33" i="153"/>
  <c r="D32" i="153"/>
  <c r="D31" i="153"/>
  <c r="D30" i="153"/>
  <c r="D29" i="153"/>
  <c r="D28" i="153"/>
  <c r="D27" i="153"/>
  <c r="D26" i="153"/>
  <c r="D25" i="153"/>
  <c r="D24" i="153"/>
  <c r="D23" i="153"/>
  <c r="D22" i="153"/>
  <c r="D21" i="153"/>
  <c r="D20" i="153"/>
  <c r="D19" i="153"/>
  <c r="D18" i="153"/>
  <c r="D17" i="153"/>
  <c r="D16" i="153"/>
  <c r="D15" i="153"/>
  <c r="D14" i="153"/>
  <c r="D13" i="153"/>
  <c r="D12" i="153"/>
  <c r="D11" i="153"/>
  <c r="D10" i="153"/>
  <c r="A41" i="154" l="1"/>
  <c r="A42" i="154" s="1"/>
  <c r="A43" i="154" s="1"/>
  <c r="A44" i="154" s="1"/>
  <c r="A45" i="154" s="1"/>
  <c r="A46" i="154" s="1"/>
  <c r="A47" i="154" s="1"/>
  <c r="A48" i="154" s="1"/>
  <c r="A49" i="154" s="1"/>
  <c r="A50" i="154" s="1"/>
  <c r="A51" i="154" s="1"/>
  <c r="A52" i="154" s="1"/>
  <c r="A53" i="154" s="1"/>
  <c r="D52" i="154" l="1"/>
  <c r="D48" i="154"/>
  <c r="F31" i="23"/>
  <c r="I11" i="34" l="1"/>
  <c r="E17" i="34"/>
  <c r="D16" i="26"/>
  <c r="D16" i="25"/>
  <c r="F26" i="23"/>
  <c r="E20" i="8" l="1"/>
  <c r="E23" i="150" l="1"/>
  <c r="E22" i="150"/>
  <c r="D9" i="153" l="1"/>
  <c r="C72" i="41" l="1"/>
  <c r="B52" i="112" l="1"/>
  <c r="E25" i="40" l="1"/>
  <c r="B4" i="41"/>
  <c r="B5" i="150"/>
  <c r="B4" i="42"/>
  <c r="E24" i="40" l="1"/>
  <c r="E17" i="75" l="1"/>
  <c r="B5" i="10" l="1"/>
  <c r="E14" i="59" l="1"/>
  <c r="E13" i="59"/>
  <c r="G18" i="27"/>
  <c r="G17" i="27"/>
  <c r="G14" i="27"/>
  <c r="G13" i="27"/>
  <c r="L11" i="34" l="1"/>
  <c r="L12" i="34" s="1"/>
  <c r="L13" i="34" s="1"/>
  <c r="L14" i="34" s="1"/>
  <c r="L15" i="34" s="1"/>
  <c r="L16" i="34" s="1"/>
  <c r="L17" i="34" s="1"/>
  <c r="L18" i="34" s="1"/>
  <c r="L19" i="34" s="1"/>
  <c r="L20" i="34" s="1"/>
  <c r="L21" i="34" s="1"/>
  <c r="L22" i="34" s="1"/>
  <c r="L23" i="34" s="1"/>
  <c r="A12" i="34"/>
  <c r="A13" i="34" s="1"/>
  <c r="A14" i="34" s="1"/>
  <c r="A15" i="34" s="1"/>
  <c r="E18" i="14"/>
  <c r="E17" i="14"/>
  <c r="E14" i="14"/>
  <c r="E13" i="14"/>
  <c r="B5" i="85"/>
  <c r="B6" i="84"/>
  <c r="A16" i="34" l="1"/>
  <c r="A17" i="34" s="1"/>
  <c r="A18" i="34" s="1"/>
  <c r="A19" i="34" s="1"/>
  <c r="A20" i="34" s="1"/>
  <c r="A21" i="34" s="1"/>
  <c r="A22" i="34" s="1"/>
  <c r="A23" i="34" s="1"/>
  <c r="K17" i="34"/>
  <c r="B5" i="71"/>
  <c r="B5" i="70"/>
  <c r="B4" i="153"/>
  <c r="B4" i="135"/>
  <c r="B3" i="153"/>
  <c r="A14" i="84" l="1"/>
  <c r="E16" i="111" l="1"/>
  <c r="C34" i="114" l="1"/>
  <c r="G13" i="66" l="1"/>
  <c r="E9" i="153" l="1"/>
  <c r="E10" i="153" l="1"/>
  <c r="E11" i="153" s="1"/>
  <c r="E12" i="153" s="1"/>
  <c r="E13" i="153" s="1"/>
  <c r="E14" i="153" s="1"/>
  <c r="E15" i="153" s="1"/>
  <c r="E16" i="153" s="1"/>
  <c r="E17" i="153" s="1"/>
  <c r="E18" i="153" s="1"/>
  <c r="E19" i="153" s="1"/>
  <c r="E20" i="153" s="1"/>
  <c r="E21" i="153" s="1"/>
  <c r="E22" i="153" s="1"/>
  <c r="E23" i="153" s="1"/>
  <c r="E24" i="153" s="1"/>
  <c r="E25" i="153" s="1"/>
  <c r="E26" i="153" s="1"/>
  <c r="E27" i="153" s="1"/>
  <c r="E28" i="153" s="1"/>
  <c r="E29" i="153" s="1"/>
  <c r="E30" i="153" s="1"/>
  <c r="E31" i="153" s="1"/>
  <c r="E32" i="153" s="1"/>
  <c r="E33" i="153" s="1"/>
  <c r="E34" i="153" s="1"/>
  <c r="E35" i="153" s="1"/>
  <c r="E36" i="153" s="1"/>
  <c r="E37" i="153" s="1"/>
  <c r="E38" i="153" s="1"/>
  <c r="E39" i="153" s="1"/>
  <c r="E40" i="153" s="1"/>
  <c r="E41" i="153" s="1"/>
  <c r="E42" i="153" s="1"/>
  <c r="E43" i="153" s="1"/>
  <c r="E44" i="153" s="1"/>
  <c r="E45" i="153" s="1"/>
  <c r="E46" i="153" s="1"/>
  <c r="E47" i="153" s="1"/>
  <c r="E48" i="153" s="1"/>
  <c r="E49" i="153" s="1"/>
  <c r="E50" i="153" s="1"/>
  <c r="E51" i="153" s="1"/>
  <c r="E52" i="153" s="1"/>
  <c r="E53" i="153" s="1"/>
  <c r="E54" i="153" s="1"/>
  <c r="E55" i="153" s="1"/>
  <c r="E56" i="153" s="1"/>
  <c r="E57" i="153" s="1"/>
  <c r="A10" i="153"/>
  <c r="A11" i="153" s="1"/>
  <c r="A12" i="153" s="1"/>
  <c r="A13" i="153" s="1"/>
  <c r="A14" i="153" s="1"/>
  <c r="A15" i="153" s="1"/>
  <c r="A16" i="153" s="1"/>
  <c r="A17" i="153" s="1"/>
  <c r="A18" i="153" s="1"/>
  <c r="A19" i="153" s="1"/>
  <c r="A20" i="153" s="1"/>
  <c r="A21" i="153" s="1"/>
  <c r="A22" i="153" s="1"/>
  <c r="A23" i="153" s="1"/>
  <c r="A24" i="153" s="1"/>
  <c r="A25" i="153" s="1"/>
  <c r="A26" i="153" s="1"/>
  <c r="A27" i="153" s="1"/>
  <c r="A28" i="153" s="1"/>
  <c r="A29" i="153" s="1"/>
  <c r="A30" i="153" s="1"/>
  <c r="A31" i="153" s="1"/>
  <c r="A32" i="153" s="1"/>
  <c r="A33" i="153" s="1"/>
  <c r="A34" i="153" s="1"/>
  <c r="A35" i="153" s="1"/>
  <c r="A36" i="153" s="1"/>
  <c r="A37" i="153" s="1"/>
  <c r="A38" i="153" s="1"/>
  <c r="A39" i="153" s="1"/>
  <c r="A40" i="153" s="1"/>
  <c r="A41" i="153" s="1"/>
  <c r="A42" i="153" s="1"/>
  <c r="A43" i="153" s="1"/>
  <c r="A44" i="153" s="1"/>
  <c r="A45" i="153" s="1"/>
  <c r="A46" i="153" s="1"/>
  <c r="A47" i="153" s="1"/>
  <c r="A48" i="153" s="1"/>
  <c r="A49" i="153" s="1"/>
  <c r="A50" i="153" s="1"/>
  <c r="A51" i="153" s="1"/>
  <c r="A52" i="153" s="1"/>
  <c r="A53" i="153" s="1"/>
  <c r="A54" i="153" s="1"/>
  <c r="A55" i="153" s="1"/>
  <c r="A56" i="153" s="1"/>
  <c r="A57" i="153" s="1"/>
  <c r="G12" i="40" l="1"/>
  <c r="D56" i="153"/>
  <c r="E12" i="40" s="1"/>
  <c r="E15" i="66" l="1"/>
  <c r="E19" i="66" s="1"/>
  <c r="B5" i="111" l="1"/>
  <c r="B6" i="24"/>
  <c r="B6" i="152"/>
  <c r="B5" i="11"/>
  <c r="E68" i="146"/>
  <c r="F11" i="146"/>
  <c r="F12" i="146" s="1"/>
  <c r="F13" i="146" s="1"/>
  <c r="F14" i="146" s="1"/>
  <c r="G83" i="113" s="1"/>
  <c r="A12" i="146"/>
  <c r="A13" i="146" s="1"/>
  <c r="A14" i="146" s="1"/>
  <c r="A15" i="146" s="1"/>
  <c r="E25" i="146"/>
  <c r="E24" i="146"/>
  <c r="C13" i="27"/>
  <c r="B4" i="162" l="1"/>
  <c r="B4" i="146"/>
  <c r="F15" i="146"/>
  <c r="G85" i="113" s="1"/>
  <c r="E16" i="146"/>
  <c r="A16" i="146"/>
  <c r="G47" i="113" s="1"/>
  <c r="B5" i="34"/>
  <c r="B13" i="59"/>
  <c r="D17" i="27"/>
  <c r="B5" i="59"/>
  <c r="A14" i="59"/>
  <c r="A15" i="59" s="1"/>
  <c r="G17" i="46" s="1"/>
  <c r="F13" i="59"/>
  <c r="F14" i="59" s="1"/>
  <c r="F15" i="59" s="1"/>
  <c r="F16" i="59" s="1"/>
  <c r="D13" i="27"/>
  <c r="C17" i="27"/>
  <c r="D5" i="27"/>
  <c r="A14" i="27"/>
  <c r="G15" i="27" s="1"/>
  <c r="H13" i="27"/>
  <c r="H14" i="27" s="1"/>
  <c r="H15" i="27" s="1"/>
  <c r="H16" i="27" s="1"/>
  <c r="H17" i="27" s="1"/>
  <c r="H18" i="27" s="1"/>
  <c r="H19" i="27" s="1"/>
  <c r="H20" i="27" s="1"/>
  <c r="H21" i="27" s="1"/>
  <c r="H22" i="27" s="1"/>
  <c r="H23" i="27" s="1"/>
  <c r="B17" i="14"/>
  <c r="B13" i="14"/>
  <c r="B5" i="14"/>
  <c r="A14" i="14"/>
  <c r="E15" i="14" s="1"/>
  <c r="F13" i="14"/>
  <c r="F14" i="14" s="1"/>
  <c r="F15" i="14" s="1"/>
  <c r="F16" i="14" s="1"/>
  <c r="F17" i="14" s="1"/>
  <c r="F18" i="14" s="1"/>
  <c r="F19" i="14" s="1"/>
  <c r="F20" i="14" s="1"/>
  <c r="F21" i="14" s="1"/>
  <c r="F22" i="14" s="1"/>
  <c r="F23" i="14" s="1"/>
  <c r="F16" i="146" l="1"/>
  <c r="F17" i="146" s="1"/>
  <c r="F18" i="146" s="1"/>
  <c r="F19" i="146" s="1"/>
  <c r="F20" i="146" s="1"/>
  <c r="F21" i="146" s="1"/>
  <c r="F22" i="146" s="1"/>
  <c r="F23" i="146" s="1"/>
  <c r="F24" i="146" s="1"/>
  <c r="F25" i="146" s="1"/>
  <c r="F26" i="146" s="1"/>
  <c r="F27" i="146" s="1"/>
  <c r="F28" i="146" s="1"/>
  <c r="F29" i="146" s="1"/>
  <c r="F30" i="146" s="1"/>
  <c r="F31" i="146" s="1"/>
  <c r="F32" i="146" s="1"/>
  <c r="F33" i="146" s="1"/>
  <c r="F34" i="146" s="1"/>
  <c r="F35" i="146" s="1"/>
  <c r="F36" i="146" s="1"/>
  <c r="F37" i="146" s="1"/>
  <c r="F38" i="146" s="1"/>
  <c r="F39" i="146" s="1"/>
  <c r="F40" i="146" s="1"/>
  <c r="F41" i="146" s="1"/>
  <c r="F42" i="146" s="1"/>
  <c r="F43" i="146" s="1"/>
  <c r="F44" i="146" s="1"/>
  <c r="F45" i="146" s="1"/>
  <c r="F46" i="146" s="1"/>
  <c r="F47" i="146" s="1"/>
  <c r="F48" i="146" s="1"/>
  <c r="A15" i="27"/>
  <c r="E15" i="59"/>
  <c r="A17" i="146"/>
  <c r="A18" i="146" s="1"/>
  <c r="A19" i="146" s="1"/>
  <c r="A16" i="59"/>
  <c r="D15" i="59"/>
  <c r="E17" i="46" s="1"/>
  <c r="F19" i="27"/>
  <c r="G17" i="22" s="1"/>
  <c r="F15" i="27"/>
  <c r="E17" i="22" s="1"/>
  <c r="A16" i="27"/>
  <c r="A17" i="27" s="1"/>
  <c r="D19" i="14"/>
  <c r="G29" i="2" s="1"/>
  <c r="A15" i="14"/>
  <c r="A20" i="146" l="1"/>
  <c r="A21" i="146" s="1"/>
  <c r="D22" i="14"/>
  <c r="E29" i="2"/>
  <c r="F22" i="27"/>
  <c r="A18" i="27"/>
  <c r="A19" i="27" s="1"/>
  <c r="G22" i="27" s="1"/>
  <c r="A16" i="14"/>
  <c r="A17" i="14" s="1"/>
  <c r="A22" i="146" l="1"/>
  <c r="A23" i="146" s="1"/>
  <c r="A24" i="146" s="1"/>
  <c r="E21" i="146"/>
  <c r="G19" i="27"/>
  <c r="A20" i="27"/>
  <c r="A21" i="27" s="1"/>
  <c r="A22" i="27" s="1"/>
  <c r="A18" i="14"/>
  <c r="A19" i="14" s="1"/>
  <c r="E19" i="14"/>
  <c r="A23" i="27" l="1"/>
  <c r="K17" i="22"/>
  <c r="A25" i="146"/>
  <c r="A26" i="146" s="1"/>
  <c r="A20" i="14"/>
  <c r="A21" i="14" s="1"/>
  <c r="A22" i="14" s="1"/>
  <c r="E22" i="14"/>
  <c r="E26" i="146" l="1"/>
  <c r="A23" i="14"/>
  <c r="K29" i="2"/>
  <c r="A27" i="146"/>
  <c r="A28" i="146" s="1"/>
  <c r="A29" i="146" s="1"/>
  <c r="A30" i="146" l="1"/>
  <c r="A31" i="146" s="1"/>
  <c r="A32" i="146" s="1"/>
  <c r="K17" i="152"/>
  <c r="F34" i="152"/>
  <c r="K32" i="152"/>
  <c r="K31" i="152"/>
  <c r="K30" i="152"/>
  <c r="K29" i="152"/>
  <c r="K28" i="152"/>
  <c r="K27" i="152"/>
  <c r="K26" i="152"/>
  <c r="K25" i="152"/>
  <c r="D34" i="152"/>
  <c r="J34" i="152"/>
  <c r="I34" i="152"/>
  <c r="H34" i="152"/>
  <c r="K24" i="152"/>
  <c r="E34" i="152"/>
  <c r="K20" i="152"/>
  <c r="K19" i="152"/>
  <c r="K18" i="152"/>
  <c r="A17" i="152"/>
  <c r="A18" i="152" s="1"/>
  <c r="A19" i="152" s="1"/>
  <c r="A20" i="152" s="1"/>
  <c r="M16" i="152"/>
  <c r="M17" i="152" s="1"/>
  <c r="M18" i="152" s="1"/>
  <c r="M19" i="152" s="1"/>
  <c r="M20" i="152" s="1"/>
  <c r="M21" i="152" s="1"/>
  <c r="M22" i="152" s="1"/>
  <c r="M23" i="152" s="1"/>
  <c r="M24" i="152" s="1"/>
  <c r="M25" i="152" s="1"/>
  <c r="M26" i="152" s="1"/>
  <c r="M27" i="152" s="1"/>
  <c r="M28" i="152" s="1"/>
  <c r="M29" i="152" s="1"/>
  <c r="M30" i="152" s="1"/>
  <c r="M31" i="152" s="1"/>
  <c r="M32" i="152" s="1"/>
  <c r="M33" i="152" s="1"/>
  <c r="M34" i="152" s="1"/>
  <c r="M35" i="152" s="1"/>
  <c r="M36" i="152" s="1"/>
  <c r="J22" i="152"/>
  <c r="I22" i="152"/>
  <c r="H22" i="152"/>
  <c r="G22" i="152"/>
  <c r="F22" i="152"/>
  <c r="E22" i="152"/>
  <c r="E32" i="146" l="1"/>
  <c r="A33" i="146"/>
  <c r="A34" i="146" s="1"/>
  <c r="A35" i="146" s="1"/>
  <c r="A36" i="146" s="1"/>
  <c r="I88" i="82" s="1"/>
  <c r="F36" i="152"/>
  <c r="H36" i="152"/>
  <c r="D22" i="152"/>
  <c r="D36" i="152" s="1"/>
  <c r="I36" i="152"/>
  <c r="E36" i="152"/>
  <c r="J36" i="152"/>
  <c r="A21" i="152"/>
  <c r="A22" i="152" s="1"/>
  <c r="L22" i="152"/>
  <c r="K34" i="152"/>
  <c r="K16" i="152"/>
  <c r="K22" i="152" s="1"/>
  <c r="G34" i="152"/>
  <c r="G36" i="152" s="1"/>
  <c r="A37" i="146" l="1"/>
  <c r="A38" i="146" s="1"/>
  <c r="A39" i="146" s="1"/>
  <c r="E36" i="146"/>
  <c r="A23" i="152"/>
  <c r="A24" i="152" s="1"/>
  <c r="K36" i="152"/>
  <c r="A40" i="146" l="1"/>
  <c r="A41" i="146" s="1"/>
  <c r="A42" i="146" s="1"/>
  <c r="A43" i="146" s="1"/>
  <c r="A44" i="146" s="1"/>
  <c r="A25" i="152"/>
  <c r="A26" i="152" s="1"/>
  <c r="A27" i="152" s="1"/>
  <c r="A28" i="152" s="1"/>
  <c r="A29" i="152" s="1"/>
  <c r="A30" i="152" s="1"/>
  <c r="A31" i="152" s="1"/>
  <c r="A32" i="152" s="1"/>
  <c r="A33" i="152" s="1"/>
  <c r="A34" i="152" s="1"/>
  <c r="E41" i="146" l="1"/>
  <c r="A45" i="146"/>
  <c r="A46" i="146" s="1"/>
  <c r="A47" i="146" s="1"/>
  <c r="A48" i="146" s="1"/>
  <c r="E75" i="146"/>
  <c r="L34" i="152"/>
  <c r="A35" i="152"/>
  <c r="A36" i="152" s="1"/>
  <c r="L36" i="152"/>
  <c r="E46" i="146" l="1"/>
  <c r="B53" i="146"/>
  <c r="B5" i="82"/>
  <c r="B119" i="82" s="1"/>
  <c r="B5" i="75"/>
  <c r="B5" i="69"/>
  <c r="B5" i="66"/>
  <c r="B5" i="46"/>
  <c r="B5" i="45"/>
  <c r="B5" i="40"/>
  <c r="B5" i="38"/>
  <c r="B5" i="22"/>
  <c r="B5" i="2"/>
  <c r="B5" i="114"/>
  <c r="E65" i="146" l="1"/>
  <c r="G26" i="40"/>
  <c r="F10" i="150" l="1"/>
  <c r="F11" i="150" s="1"/>
  <c r="F12" i="150" s="1"/>
  <c r="F13" i="150" s="1"/>
  <c r="F14" i="150" s="1"/>
  <c r="F15" i="150" s="1"/>
  <c r="F16" i="150" s="1"/>
  <c r="F17" i="150" s="1"/>
  <c r="F18" i="150" s="1"/>
  <c r="F19" i="150" s="1"/>
  <c r="F20" i="150" s="1"/>
  <c r="F21" i="150" s="1"/>
  <c r="F22" i="150" s="1"/>
  <c r="F23" i="150" s="1"/>
  <c r="F24" i="150" s="1"/>
  <c r="F25" i="150" s="1"/>
  <c r="F26" i="150" s="1"/>
  <c r="F27" i="150" s="1"/>
  <c r="F28" i="150" s="1"/>
  <c r="F29" i="150" s="1"/>
  <c r="F30" i="150" s="1"/>
  <c r="F31" i="150" s="1"/>
  <c r="F32" i="150" s="1"/>
  <c r="F33" i="150" s="1"/>
  <c r="F34" i="150" s="1"/>
  <c r="F35" i="150" s="1"/>
  <c r="F36" i="150" s="1"/>
  <c r="F37" i="150" s="1"/>
  <c r="F38" i="150" s="1"/>
  <c r="F39" i="150" s="1"/>
  <c r="F40" i="150" s="1"/>
  <c r="F41" i="150" s="1"/>
  <c r="F42" i="150" s="1"/>
  <c r="F43" i="150" s="1"/>
  <c r="F44" i="150" s="1"/>
  <c r="F45" i="150" s="1"/>
  <c r="F46" i="150" s="1"/>
  <c r="F47" i="150" s="1"/>
  <c r="F48" i="150" s="1"/>
  <c r="F49" i="150" s="1"/>
  <c r="F50" i="150" s="1"/>
  <c r="F51" i="150" s="1"/>
  <c r="F52" i="150" s="1"/>
  <c r="F53" i="150" s="1"/>
  <c r="F54" i="150" s="1"/>
  <c r="A11" i="150"/>
  <c r="A12" i="150" s="1"/>
  <c r="A13" i="150" s="1"/>
  <c r="A14" i="150" s="1"/>
  <c r="A15" i="150" s="1"/>
  <c r="A16" i="150" s="1"/>
  <c r="A17" i="150" s="1"/>
  <c r="A18" i="150" s="1"/>
  <c r="A19" i="150" s="1"/>
  <c r="A20" i="150" s="1"/>
  <c r="A21" i="150" s="1"/>
  <c r="A22" i="150" s="1"/>
  <c r="A23" i="150" s="1"/>
  <c r="A24" i="150" s="1"/>
  <c r="A25" i="150" s="1"/>
  <c r="A26" i="150" s="1"/>
  <c r="A27" i="150" s="1"/>
  <c r="A28" i="150" s="1"/>
  <c r="A29" i="150" s="1"/>
  <c r="A30" i="150" s="1"/>
  <c r="A31" i="150" s="1"/>
  <c r="A32" i="150" s="1"/>
  <c r="A33" i="150" s="1"/>
  <c r="A34" i="150" s="1"/>
  <c r="A35" i="150" s="1"/>
  <c r="A36" i="150" s="1"/>
  <c r="A37" i="150" s="1"/>
  <c r="A38" i="150" s="1"/>
  <c r="A39" i="150" s="1"/>
  <c r="A40" i="150" s="1"/>
  <c r="A41" i="150" s="1"/>
  <c r="A42" i="150" s="1"/>
  <c r="A43" i="150" s="1"/>
  <c r="A44" i="150" s="1"/>
  <c r="A45" i="150" s="1"/>
  <c r="A46" i="150" s="1"/>
  <c r="A47" i="150" s="1"/>
  <c r="A48" i="150" s="1"/>
  <c r="A49" i="150" s="1"/>
  <c r="A50" i="150" s="1"/>
  <c r="A51" i="150" s="1"/>
  <c r="E76" i="146" l="1"/>
  <c r="A52" i="150"/>
  <c r="A53" i="150" s="1"/>
  <c r="A54" i="150" s="1"/>
  <c r="E77" i="146" l="1"/>
  <c r="D5" i="133"/>
  <c r="D10" i="133" s="1"/>
  <c r="J12" i="114"/>
  <c r="J13" i="114" s="1"/>
  <c r="J14" i="114" s="1"/>
  <c r="J15" i="114" s="1"/>
  <c r="J16" i="114" s="1"/>
  <c r="J17" i="114" s="1"/>
  <c r="J18" i="114" s="1"/>
  <c r="J19" i="114" s="1"/>
  <c r="J20" i="114" s="1"/>
  <c r="J21" i="114" s="1"/>
  <c r="J22" i="114" s="1"/>
  <c r="J23" i="114" s="1"/>
  <c r="J24" i="114" s="1"/>
  <c r="J25" i="114" s="1"/>
  <c r="J26" i="114" s="1"/>
  <c r="J27" i="114" s="1"/>
  <c r="J28" i="114" s="1"/>
  <c r="J29" i="114" s="1"/>
  <c r="J30" i="114" s="1"/>
  <c r="J31" i="114" s="1"/>
  <c r="J32" i="114" s="1"/>
  <c r="J33" i="114" s="1"/>
  <c r="J34" i="114" s="1"/>
  <c r="J35" i="114" s="1"/>
  <c r="J36" i="114" s="1"/>
  <c r="J37" i="114" s="1"/>
  <c r="J38" i="114" s="1"/>
  <c r="J39" i="114" s="1"/>
  <c r="J40" i="114" s="1"/>
  <c r="J41" i="114" s="1"/>
  <c r="J42" i="114" s="1"/>
  <c r="A13" i="114"/>
  <c r="A14" i="114" s="1"/>
  <c r="D9" i="133" l="1"/>
  <c r="D7" i="133"/>
  <c r="D6" i="133"/>
  <c r="D8" i="133"/>
  <c r="E78" i="146"/>
  <c r="E72" i="146"/>
  <c r="A15" i="114"/>
  <c r="A16" i="114" s="1"/>
  <c r="A17" i="114" s="1"/>
  <c r="A18" i="114" s="1"/>
  <c r="I18" i="114" l="1"/>
  <c r="E12" i="146"/>
  <c r="A19" i="114"/>
  <c r="A20" i="114" s="1"/>
  <c r="A21" i="114" s="1"/>
  <c r="A22" i="114" s="1"/>
  <c r="A23" i="114" s="1"/>
  <c r="A24" i="114" s="1"/>
  <c r="A25" i="114" s="1"/>
  <c r="E13" i="146" l="1"/>
  <c r="A26" i="114"/>
  <c r="A27" i="114" s="1"/>
  <c r="A28" i="114" s="1"/>
  <c r="A29" i="114" s="1"/>
  <c r="A30" i="114" s="1"/>
  <c r="A31" i="114" s="1"/>
  <c r="A32" i="114" s="1"/>
  <c r="A33" i="114" s="1"/>
  <c r="A34" i="114" s="1"/>
  <c r="A35" i="114" s="1"/>
  <c r="A36" i="114" s="1"/>
  <c r="H47" i="113"/>
  <c r="H48" i="113" s="1"/>
  <c r="H49" i="113" s="1"/>
  <c r="H50" i="113" s="1"/>
  <c r="H51" i="113" s="1"/>
  <c r="H52" i="113" s="1"/>
  <c r="H53" i="113" s="1"/>
  <c r="H54" i="113" s="1"/>
  <c r="H55" i="113" s="1"/>
  <c r="H56" i="113" s="1"/>
  <c r="H57" i="113" s="1"/>
  <c r="H58" i="113" s="1"/>
  <c r="H59" i="113" s="1"/>
  <c r="H60" i="113" s="1"/>
  <c r="H61" i="113" s="1"/>
  <c r="H62" i="113" s="1"/>
  <c r="H63" i="113" s="1"/>
  <c r="H64" i="113" s="1"/>
  <c r="H65" i="113" s="1"/>
  <c r="H66" i="113" s="1"/>
  <c r="H67" i="113" s="1"/>
  <c r="H68" i="113" s="1"/>
  <c r="H69" i="113" s="1"/>
  <c r="H70" i="113" s="1"/>
  <c r="H71" i="113" s="1"/>
  <c r="H72" i="113" s="1"/>
  <c r="H73" i="113" s="1"/>
  <c r="H74" i="113" s="1"/>
  <c r="H75" i="113" s="1"/>
  <c r="H76" i="113" s="1"/>
  <c r="H77" i="113" s="1"/>
  <c r="H78" i="113" s="1"/>
  <c r="H79" i="113" s="1"/>
  <c r="H80" i="113" s="1"/>
  <c r="H81" i="113" s="1"/>
  <c r="H82" i="113" s="1"/>
  <c r="H83" i="113" s="1"/>
  <c r="H84" i="113" s="1"/>
  <c r="H85" i="113" s="1"/>
  <c r="H86" i="113" s="1"/>
  <c r="H87" i="113" s="1"/>
  <c r="H88" i="113" s="1"/>
  <c r="H89" i="113" s="1"/>
  <c r="H90" i="113" s="1"/>
  <c r="H91" i="113" s="1"/>
  <c r="H92" i="113" s="1"/>
  <c r="H93" i="113" s="1"/>
  <c r="H94" i="113" s="1"/>
  <c r="H95" i="113" s="1"/>
  <c r="H96" i="113" s="1"/>
  <c r="H97" i="113" s="1"/>
  <c r="A48" i="113"/>
  <c r="A49" i="113" s="1"/>
  <c r="A50" i="113" s="1"/>
  <c r="H11" i="113"/>
  <c r="H12" i="113" s="1"/>
  <c r="H13" i="113" s="1"/>
  <c r="H14" i="113" s="1"/>
  <c r="H15" i="113" s="1"/>
  <c r="H16" i="113" s="1"/>
  <c r="H17" i="113" s="1"/>
  <c r="H18" i="113" s="1"/>
  <c r="H19" i="113" s="1"/>
  <c r="H20" i="113" s="1"/>
  <c r="H21" i="113" s="1"/>
  <c r="H22" i="113" s="1"/>
  <c r="H23" i="113" s="1"/>
  <c r="H24" i="113" s="1"/>
  <c r="H25" i="113" s="1"/>
  <c r="H26" i="113" s="1"/>
  <c r="H27" i="113" s="1"/>
  <c r="H28" i="113" s="1"/>
  <c r="H29" i="113" s="1"/>
  <c r="H30" i="113" s="1"/>
  <c r="H31" i="113" s="1"/>
  <c r="H32" i="113" s="1"/>
  <c r="H33" i="113" s="1"/>
  <c r="H34" i="113" s="1"/>
  <c r="H35" i="113" s="1"/>
  <c r="A12" i="113"/>
  <c r="E12" i="111"/>
  <c r="E14" i="111" s="1"/>
  <c r="E17" i="111" s="1"/>
  <c r="H11" i="111"/>
  <c r="H12" i="111" s="1"/>
  <c r="H13" i="111" s="1"/>
  <c r="H14" i="111" s="1"/>
  <c r="H15" i="111" s="1"/>
  <c r="A12" i="111"/>
  <c r="B42" i="112"/>
  <c r="E9" i="2"/>
  <c r="B38" i="112"/>
  <c r="B36" i="112"/>
  <c r="B34" i="112"/>
  <c r="E11" i="112"/>
  <c r="E12" i="112" s="1"/>
  <c r="A12" i="112"/>
  <c r="A13" i="112" s="1"/>
  <c r="C17" i="85"/>
  <c r="C15" i="85"/>
  <c r="A12" i="85"/>
  <c r="A13" i="85" s="1"/>
  <c r="A14" i="85" s="1"/>
  <c r="A15" i="85" s="1"/>
  <c r="A16" i="85" s="1"/>
  <c r="A17" i="85" s="1"/>
  <c r="A18" i="85" s="1"/>
  <c r="A19" i="85" s="1"/>
  <c r="E11" i="85"/>
  <c r="E12" i="85" s="1"/>
  <c r="E13" i="85" s="1"/>
  <c r="E14" i="85" s="1"/>
  <c r="E15" i="85" s="1"/>
  <c r="E16" i="85" s="1"/>
  <c r="E17" i="85" s="1"/>
  <c r="E18" i="85" s="1"/>
  <c r="E19" i="85" s="1"/>
  <c r="E20" i="85" s="1"/>
  <c r="E21" i="85" s="1"/>
  <c r="E22" i="85" s="1"/>
  <c r="E23" i="85" s="1"/>
  <c r="E24" i="85" s="1"/>
  <c r="E25" i="85" s="1"/>
  <c r="E26" i="85" s="1"/>
  <c r="E27" i="85" s="1"/>
  <c r="E28" i="85" s="1"/>
  <c r="B4" i="84"/>
  <c r="D13" i="84"/>
  <c r="D14" i="84" s="1"/>
  <c r="B74" i="82"/>
  <c r="J81" i="82"/>
  <c r="J82" i="82" s="1"/>
  <c r="J83" i="82" s="1"/>
  <c r="J84" i="82" s="1"/>
  <c r="J85" i="82" s="1"/>
  <c r="J86" i="82" s="1"/>
  <c r="J87" i="82" s="1"/>
  <c r="J88" i="82" s="1"/>
  <c r="J89" i="82" s="1"/>
  <c r="J90" i="82" s="1"/>
  <c r="J91" i="82" s="1"/>
  <c r="J92" i="82" s="1"/>
  <c r="J93" i="82" s="1"/>
  <c r="J94" i="82" s="1"/>
  <c r="J95" i="82" s="1"/>
  <c r="J96" i="82" s="1"/>
  <c r="J97" i="82" s="1"/>
  <c r="J98" i="82" s="1"/>
  <c r="J99" i="82" s="1"/>
  <c r="J100" i="82" s="1"/>
  <c r="J101" i="82" s="1"/>
  <c r="J102" i="82" s="1"/>
  <c r="J103" i="82" s="1"/>
  <c r="J104" i="82" s="1"/>
  <c r="J105" i="82" s="1"/>
  <c r="J106" i="82" s="1"/>
  <c r="J107" i="82" s="1"/>
  <c r="J108" i="82" s="1"/>
  <c r="J109" i="82" s="1"/>
  <c r="J110" i="82" s="1"/>
  <c r="A81" i="82"/>
  <c r="A82" i="82" s="1"/>
  <c r="A83" i="82" s="1"/>
  <c r="A84" i="82" s="1"/>
  <c r="A85" i="82" s="1"/>
  <c r="E49" i="82"/>
  <c r="A12" i="82"/>
  <c r="A13" i="82" s="1"/>
  <c r="A14" i="82" s="1"/>
  <c r="A15" i="82" s="1"/>
  <c r="A16" i="82" s="1"/>
  <c r="A17" i="82" s="1"/>
  <c r="A18" i="82" s="1"/>
  <c r="A19" i="82" s="1"/>
  <c r="A20" i="82" s="1"/>
  <c r="J11" i="82"/>
  <c r="J12" i="82" s="1"/>
  <c r="J13" i="82" s="1"/>
  <c r="J14" i="82" s="1"/>
  <c r="J15" i="82" s="1"/>
  <c r="J16" i="82" s="1"/>
  <c r="J17" i="82" s="1"/>
  <c r="J18" i="82" s="1"/>
  <c r="J19" i="82" s="1"/>
  <c r="J20" i="82" s="1"/>
  <c r="J21" i="82" s="1"/>
  <c r="J22" i="82" s="1"/>
  <c r="J23" i="82" s="1"/>
  <c r="J24" i="82" s="1"/>
  <c r="J25" i="82" s="1"/>
  <c r="J26" i="82" s="1"/>
  <c r="J27" i="82" s="1"/>
  <c r="J28" i="82" s="1"/>
  <c r="J29" i="82" s="1"/>
  <c r="J30" i="82" s="1"/>
  <c r="J31" i="82" s="1"/>
  <c r="J32" i="82" s="1"/>
  <c r="J33" i="82" s="1"/>
  <c r="J34" i="82" s="1"/>
  <c r="J35" i="82" s="1"/>
  <c r="J36" i="82" s="1"/>
  <c r="J37" i="82" s="1"/>
  <c r="J38" i="82" s="1"/>
  <c r="J39" i="82" s="1"/>
  <c r="J40" i="82" s="1"/>
  <c r="J41" i="82" s="1"/>
  <c r="J42" i="82" s="1"/>
  <c r="J43" i="82" s="1"/>
  <c r="J44" i="82" s="1"/>
  <c r="J45" i="82" s="1"/>
  <c r="J46" i="82" s="1"/>
  <c r="J47" i="82" s="1"/>
  <c r="J48" i="82" s="1"/>
  <c r="J49" i="82" s="1"/>
  <c r="J50" i="82" s="1"/>
  <c r="J51" i="82" s="1"/>
  <c r="J52" i="82" s="1"/>
  <c r="J53" i="82" s="1"/>
  <c r="J54" i="82" s="1"/>
  <c r="J55" i="82" s="1"/>
  <c r="J56" i="82" s="1"/>
  <c r="J57" i="82" s="1"/>
  <c r="J58" i="82" s="1"/>
  <c r="J59" i="82" s="1"/>
  <c r="J60" i="82" s="1"/>
  <c r="J61" i="82" s="1"/>
  <c r="J62" i="82" s="1"/>
  <c r="J63" i="82" s="1"/>
  <c r="J64" i="82" s="1"/>
  <c r="J65" i="82" s="1"/>
  <c r="G57" i="40"/>
  <c r="H11" i="40"/>
  <c r="H12" i="40" s="1"/>
  <c r="H13" i="40" s="1"/>
  <c r="H14" i="40" s="1"/>
  <c r="H15" i="40" s="1"/>
  <c r="H16" i="40" s="1"/>
  <c r="H17" i="40" s="1"/>
  <c r="H18" i="40" s="1"/>
  <c r="H19" i="40" s="1"/>
  <c r="H20" i="40" s="1"/>
  <c r="H21" i="40" s="1"/>
  <c r="H22" i="40" s="1"/>
  <c r="H23" i="40" s="1"/>
  <c r="H24" i="40" s="1"/>
  <c r="H25" i="40" s="1"/>
  <c r="H26" i="40" s="1"/>
  <c r="H27" i="40" s="1"/>
  <c r="H28" i="40" s="1"/>
  <c r="H29" i="40" s="1"/>
  <c r="H30" i="40" s="1"/>
  <c r="H31" i="40" s="1"/>
  <c r="H32" i="40" s="1"/>
  <c r="H33" i="40" s="1"/>
  <c r="H34" i="40" s="1"/>
  <c r="H35" i="40" s="1"/>
  <c r="H36" i="40" s="1"/>
  <c r="H37" i="40" s="1"/>
  <c r="H38" i="40" s="1"/>
  <c r="H39" i="40" s="1"/>
  <c r="H40" i="40" s="1"/>
  <c r="H41" i="40" s="1"/>
  <c r="H42" i="40" s="1"/>
  <c r="H43" i="40" s="1"/>
  <c r="H44" i="40" s="1"/>
  <c r="H45" i="40" s="1"/>
  <c r="H46" i="40" s="1"/>
  <c r="H47" i="40" s="1"/>
  <c r="H48" i="40" s="1"/>
  <c r="H49" i="40" s="1"/>
  <c r="H50" i="40" s="1"/>
  <c r="H51" i="40" s="1"/>
  <c r="H52" i="40" s="1"/>
  <c r="H53" i="40" s="1"/>
  <c r="H54" i="40" s="1"/>
  <c r="H55" i="40" s="1"/>
  <c r="H56" i="40" s="1"/>
  <c r="H57" i="40" s="1"/>
  <c r="H58" i="40" s="1"/>
  <c r="H59" i="40" s="1"/>
  <c r="H60" i="40" s="1"/>
  <c r="H61" i="40" s="1"/>
  <c r="H62" i="40" s="1"/>
  <c r="H63" i="40" s="1"/>
  <c r="H64" i="40" s="1"/>
  <c r="H65" i="40" s="1"/>
  <c r="H66" i="40" s="1"/>
  <c r="A12" i="40"/>
  <c r="G12" i="111" s="1"/>
  <c r="G9" i="2"/>
  <c r="A12" i="2"/>
  <c r="A13" i="2" s="1"/>
  <c r="A14" i="2" s="1"/>
  <c r="A15" i="2" s="1"/>
  <c r="A16" i="2" s="1"/>
  <c r="A17" i="2" s="1"/>
  <c r="L11" i="2"/>
  <c r="L12" i="2" s="1"/>
  <c r="L13" i="2" s="1"/>
  <c r="L14" i="2" s="1"/>
  <c r="L15" i="2" s="1"/>
  <c r="L16" i="2" s="1"/>
  <c r="L17" i="2" s="1"/>
  <c r="L18" i="2" s="1"/>
  <c r="L19" i="2" s="1"/>
  <c r="L20" i="2" s="1"/>
  <c r="L21" i="2" s="1"/>
  <c r="L22" i="2" s="1"/>
  <c r="L23" i="2" s="1"/>
  <c r="L24" i="2" s="1"/>
  <c r="L25" i="2" s="1"/>
  <c r="L26" i="2" s="1"/>
  <c r="L27" i="2" s="1"/>
  <c r="L28" i="2" s="1"/>
  <c r="L29" i="2" s="1"/>
  <c r="L30" i="2" s="1"/>
  <c r="L31" i="2" s="1"/>
  <c r="L32" i="2" s="1"/>
  <c r="L33" i="2" s="1"/>
  <c r="L34" i="2" s="1"/>
  <c r="L35" i="2" s="1"/>
  <c r="L36" i="2" s="1"/>
  <c r="L37" i="2" s="1"/>
  <c r="L38" i="2" s="1"/>
  <c r="L39" i="2" s="1"/>
  <c r="L40" i="2" s="1"/>
  <c r="L41" i="2" s="1"/>
  <c r="L42" i="2" s="1"/>
  <c r="L43" i="2" s="1"/>
  <c r="L44" i="2" s="1"/>
  <c r="L45" i="2" s="1"/>
  <c r="A12" i="22"/>
  <c r="A13" i="22" s="1"/>
  <c r="L11" i="22"/>
  <c r="L12" i="22" s="1"/>
  <c r="L13" i="22" s="1"/>
  <c r="L14" i="22" s="1"/>
  <c r="L15" i="22" s="1"/>
  <c r="L16" i="22" s="1"/>
  <c r="L17" i="22" s="1"/>
  <c r="L18" i="22" s="1"/>
  <c r="L19" i="22" s="1"/>
  <c r="L20" i="22" s="1"/>
  <c r="L21" i="22" s="1"/>
  <c r="L22" i="22" s="1"/>
  <c r="L23" i="22" s="1"/>
  <c r="L24" i="22" s="1"/>
  <c r="L25" i="22" s="1"/>
  <c r="L26" i="22" s="1"/>
  <c r="L27" i="22" s="1"/>
  <c r="L28" i="22" s="1"/>
  <c r="L29" i="22" s="1"/>
  <c r="D7" i="135"/>
  <c r="C7" i="135"/>
  <c r="G11" i="135"/>
  <c r="G12" i="135" s="1"/>
  <c r="G13" i="135" s="1"/>
  <c r="G14" i="135" s="1"/>
  <c r="G15" i="135" s="1"/>
  <c r="G16" i="135" s="1"/>
  <c r="H11" i="38"/>
  <c r="G15" i="45"/>
  <c r="G13" i="45"/>
  <c r="H11" i="45"/>
  <c r="H12" i="45" s="1"/>
  <c r="H13" i="45" s="1"/>
  <c r="H14" i="45" s="1"/>
  <c r="H15" i="45" s="1"/>
  <c r="H16" i="45" s="1"/>
  <c r="H17" i="45" s="1"/>
  <c r="H18" i="45" s="1"/>
  <c r="H19" i="45" s="1"/>
  <c r="H20" i="45" s="1"/>
  <c r="H21" i="45" s="1"/>
  <c r="H22" i="45" s="1"/>
  <c r="H23" i="45" s="1"/>
  <c r="H24" i="45" s="1"/>
  <c r="H25" i="45" s="1"/>
  <c r="H26" i="45" s="1"/>
  <c r="H27" i="45" s="1"/>
  <c r="A12" i="45"/>
  <c r="A13" i="45" s="1"/>
  <c r="E14" i="146" l="1"/>
  <c r="I36" i="114"/>
  <c r="A37" i="114"/>
  <c r="A38" i="114" s="1"/>
  <c r="A39" i="114" s="1"/>
  <c r="A40" i="114" s="1"/>
  <c r="I38" i="114"/>
  <c r="I34" i="114"/>
  <c r="A13" i="113"/>
  <c r="A14" i="113" s="1"/>
  <c r="A15" i="113" s="1"/>
  <c r="A16" i="113" s="1"/>
  <c r="A17" i="113" s="1"/>
  <c r="A18" i="113" s="1"/>
  <c r="A19" i="113" s="1"/>
  <c r="A20" i="113" s="1"/>
  <c r="A21" i="113" s="1"/>
  <c r="A22" i="113" s="1"/>
  <c r="D36" i="112"/>
  <c r="A14" i="112"/>
  <c r="A15" i="112" s="1"/>
  <c r="A16" i="112" s="1"/>
  <c r="A17" i="112" s="1"/>
  <c r="C19" i="85"/>
  <c r="A20" i="85"/>
  <c r="A21" i="85" s="1"/>
  <c r="A22" i="85" s="1"/>
  <c r="A23" i="85" s="1"/>
  <c r="A11" i="135"/>
  <c r="A18" i="2"/>
  <c r="A19" i="2" s="1"/>
  <c r="G59" i="40"/>
  <c r="A13" i="40"/>
  <c r="A14" i="40" s="1"/>
  <c r="A15" i="40" s="1"/>
  <c r="A16" i="40" s="1"/>
  <c r="A17" i="40" s="1"/>
  <c r="A18" i="40" s="1"/>
  <c r="A19" i="40" s="1"/>
  <c r="A20" i="40" s="1"/>
  <c r="A21" i="40" s="1"/>
  <c r="A22" i="40" s="1"/>
  <c r="A23" i="40" s="1"/>
  <c r="A24" i="40" s="1"/>
  <c r="A25" i="40" s="1"/>
  <c r="A26" i="40" s="1"/>
  <c r="A27" i="40" s="1"/>
  <c r="A28" i="40" s="1"/>
  <c r="A29" i="40" s="1"/>
  <c r="A30" i="40" s="1"/>
  <c r="A31" i="40" s="1"/>
  <c r="A32" i="40" s="1"/>
  <c r="A33" i="40" s="1"/>
  <c r="A34" i="40" s="1"/>
  <c r="A35" i="40" s="1"/>
  <c r="A36" i="40" s="1"/>
  <c r="A37" i="40" s="1"/>
  <c r="A38" i="40" s="1"/>
  <c r="A39" i="40" s="1"/>
  <c r="A40" i="40" s="1"/>
  <c r="A41" i="40" s="1"/>
  <c r="A42" i="40" s="1"/>
  <c r="A43" i="40" s="1"/>
  <c r="A44" i="40" s="1"/>
  <c r="A45" i="40" s="1"/>
  <c r="A46" i="40" s="1"/>
  <c r="A47" i="40" s="1"/>
  <c r="A48" i="40" s="1"/>
  <c r="A49" i="40" s="1"/>
  <c r="A50" i="40" s="1"/>
  <c r="A51" i="40" s="1"/>
  <c r="A52" i="40" s="1"/>
  <c r="A53" i="40" s="1"/>
  <c r="A54" i="40" s="1"/>
  <c r="A55" i="40" s="1"/>
  <c r="A56" i="40" s="1"/>
  <c r="A57" i="40" s="1"/>
  <c r="A58" i="40" s="1"/>
  <c r="A59" i="40" s="1"/>
  <c r="A60" i="40" s="1"/>
  <c r="A61" i="40" s="1"/>
  <c r="A62" i="40" s="1"/>
  <c r="A63" i="40" s="1"/>
  <c r="A64" i="40" s="1"/>
  <c r="A65" i="40" s="1"/>
  <c r="A66" i="40" s="1"/>
  <c r="G25" i="66" s="1"/>
  <c r="H16" i="111"/>
  <c r="H17" i="111" s="1"/>
  <c r="H18" i="111" s="1"/>
  <c r="H19" i="111" s="1"/>
  <c r="H20" i="111" s="1"/>
  <c r="H21" i="111" s="1"/>
  <c r="H22" i="111" s="1"/>
  <c r="H23" i="111" s="1"/>
  <c r="H24" i="111" s="1"/>
  <c r="H25" i="111" s="1"/>
  <c r="H26" i="111" s="1"/>
  <c r="H27" i="111" s="1"/>
  <c r="A13" i="111"/>
  <c r="A14" i="111" s="1"/>
  <c r="G9" i="34"/>
  <c r="G9" i="22"/>
  <c r="E9" i="34"/>
  <c r="E9" i="22"/>
  <c r="A14" i="45"/>
  <c r="A15" i="45" s="1"/>
  <c r="B5" i="113"/>
  <c r="A51" i="113"/>
  <c r="A52" i="113" s="1"/>
  <c r="A53" i="113" s="1"/>
  <c r="A54" i="113" s="1"/>
  <c r="A55" i="113" s="1"/>
  <c r="A56" i="113" s="1"/>
  <c r="A57" i="113" s="1"/>
  <c r="A58" i="113" s="1"/>
  <c r="A59" i="113" s="1"/>
  <c r="A60" i="113" s="1"/>
  <c r="G52" i="113"/>
  <c r="D15" i="85"/>
  <c r="I17" i="82"/>
  <c r="G25" i="82"/>
  <c r="G32" i="82"/>
  <c r="G17" i="82"/>
  <c r="I97" i="82"/>
  <c r="A86" i="82"/>
  <c r="A21" i="82"/>
  <c r="A22" i="82" s="1"/>
  <c r="A23" i="82" s="1"/>
  <c r="A24" i="82" s="1"/>
  <c r="A25" i="82" s="1"/>
  <c r="I27" i="82" s="1"/>
  <c r="G39" i="82"/>
  <c r="C48" i="82"/>
  <c r="I29" i="2"/>
  <c r="I17" i="22"/>
  <c r="A14" i="22"/>
  <c r="A15" i="22" s="1"/>
  <c r="H11" i="46"/>
  <c r="H12" i="46" s="1"/>
  <c r="H13" i="46" s="1"/>
  <c r="H14" i="46" s="1"/>
  <c r="H15" i="46" s="1"/>
  <c r="H16" i="46" s="1"/>
  <c r="H17" i="46" s="1"/>
  <c r="H18" i="46" s="1"/>
  <c r="H19" i="46" s="1"/>
  <c r="H20" i="46" s="1"/>
  <c r="H21" i="46" s="1"/>
  <c r="H22" i="46" s="1"/>
  <c r="H23" i="46" s="1"/>
  <c r="H24" i="46" s="1"/>
  <c r="H25" i="46" s="1"/>
  <c r="H26" i="46" s="1"/>
  <c r="H27" i="46" s="1"/>
  <c r="H28" i="46" s="1"/>
  <c r="H29" i="46" s="1"/>
  <c r="H30" i="46" s="1"/>
  <c r="H31" i="46" s="1"/>
  <c r="H32" i="46" s="1"/>
  <c r="H33" i="46" s="1"/>
  <c r="H11" i="66"/>
  <c r="H12" i="66" s="1"/>
  <c r="H13" i="66" s="1"/>
  <c r="H14" i="66" s="1"/>
  <c r="H15" i="66" s="1"/>
  <c r="H16" i="66" s="1"/>
  <c r="H17" i="66" s="1"/>
  <c r="H18" i="66" s="1"/>
  <c r="H19" i="66" s="1"/>
  <c r="H20" i="66" s="1"/>
  <c r="H21" i="66" s="1"/>
  <c r="H22" i="66" s="1"/>
  <c r="H23" i="66" s="1"/>
  <c r="H24" i="66" s="1"/>
  <c r="H25" i="66" s="1"/>
  <c r="H26" i="66" s="1"/>
  <c r="H27" i="66" s="1"/>
  <c r="H28" i="66" s="1"/>
  <c r="H29" i="66" s="1"/>
  <c r="H30" i="66" s="1"/>
  <c r="H31" i="66" s="1"/>
  <c r="H32" i="66" s="1"/>
  <c r="H33" i="66" s="1"/>
  <c r="H34" i="66" s="1"/>
  <c r="H35" i="66" s="1"/>
  <c r="H36" i="66" s="1"/>
  <c r="H37" i="66" s="1"/>
  <c r="H38" i="66" s="1"/>
  <c r="A12" i="66"/>
  <c r="A13" i="66" s="1"/>
  <c r="G15" i="66" s="1"/>
  <c r="E27" i="69"/>
  <c r="A12" i="69"/>
  <c r="A13" i="69" s="1"/>
  <c r="J11" i="69"/>
  <c r="J12" i="69" s="1"/>
  <c r="J13" i="69" s="1"/>
  <c r="J14" i="69" s="1"/>
  <c r="J15" i="69" s="1"/>
  <c r="J16" i="69" s="1"/>
  <c r="J17" i="69" s="1"/>
  <c r="J18" i="69" s="1"/>
  <c r="J19" i="69" s="1"/>
  <c r="J20" i="69" s="1"/>
  <c r="J21" i="69" s="1"/>
  <c r="J22" i="69" s="1"/>
  <c r="J23" i="69" s="1"/>
  <c r="J24" i="69" s="1"/>
  <c r="J25" i="69" s="1"/>
  <c r="J26" i="69" s="1"/>
  <c r="J27" i="69" s="1"/>
  <c r="J28" i="69" s="1"/>
  <c r="J29" i="69" s="1"/>
  <c r="A11" i="75"/>
  <c r="B25" i="71"/>
  <c r="B14" i="71"/>
  <c r="B13" i="71"/>
  <c r="C63" i="82" l="1"/>
  <c r="E15" i="146"/>
  <c r="E79" i="146"/>
  <c r="G50" i="113"/>
  <c r="I40" i="114"/>
  <c r="A41" i="114"/>
  <c r="A42" i="114" s="1"/>
  <c r="D15" i="112" s="1"/>
  <c r="I42" i="114"/>
  <c r="A23" i="113"/>
  <c r="A24" i="113" s="1"/>
  <c r="A25" i="113" s="1"/>
  <c r="A26" i="113" s="1"/>
  <c r="A27" i="113" s="1"/>
  <c r="A28" i="113" s="1"/>
  <c r="A29" i="113" s="1"/>
  <c r="A30" i="113" s="1"/>
  <c r="A31" i="113" s="1"/>
  <c r="A32" i="113" s="1"/>
  <c r="A33" i="113" s="1"/>
  <c r="A34" i="113" s="1"/>
  <c r="A35" i="113" s="1"/>
  <c r="D13" i="112" s="1"/>
  <c r="G24" i="113"/>
  <c r="A18" i="112"/>
  <c r="A19" i="112" s="1"/>
  <c r="A20" i="112" s="1"/>
  <c r="A21" i="112" s="1"/>
  <c r="A22" i="112" s="1"/>
  <c r="A23" i="112" s="1"/>
  <c r="A24" i="112" s="1"/>
  <c r="A25" i="112" s="1"/>
  <c r="A26" i="112" s="1"/>
  <c r="A27" i="112" s="1"/>
  <c r="A28" i="112" s="1"/>
  <c r="D17" i="112"/>
  <c r="D38" i="112"/>
  <c r="A61" i="113"/>
  <c r="A62" i="113" s="1"/>
  <c r="G62" i="113"/>
  <c r="B41" i="113"/>
  <c r="C23" i="85"/>
  <c r="C27" i="85" s="1"/>
  <c r="G21" i="114" s="1"/>
  <c r="C52" i="84"/>
  <c r="C54" i="84" s="1"/>
  <c r="D23" i="85"/>
  <c r="G12" i="113"/>
  <c r="A87" i="82"/>
  <c r="A88" i="82" s="1"/>
  <c r="B24" i="75"/>
  <c r="A24" i="85"/>
  <c r="A25" i="85" s="1"/>
  <c r="A26" i="85" s="1"/>
  <c r="A27" i="85" s="1"/>
  <c r="I21" i="114" s="1"/>
  <c r="I22" i="69"/>
  <c r="E21" i="75"/>
  <c r="G86" i="82" s="1"/>
  <c r="A12" i="135"/>
  <c r="A13" i="135" s="1"/>
  <c r="A14" i="135" s="1"/>
  <c r="A15" i="135" s="1"/>
  <c r="A20" i="2"/>
  <c r="A21" i="2" s="1"/>
  <c r="G60" i="40"/>
  <c r="G27" i="40"/>
  <c r="I24" i="69"/>
  <c r="A15" i="111"/>
  <c r="A16" i="111" s="1"/>
  <c r="A17" i="111" s="1"/>
  <c r="G14" i="111"/>
  <c r="H11" i="75"/>
  <c r="H12" i="75" s="1"/>
  <c r="A14" i="66"/>
  <c r="A15" i="66" s="1"/>
  <c r="A16" i="66" s="1"/>
  <c r="A17" i="66" s="1"/>
  <c r="A18" i="66" s="1"/>
  <c r="A19" i="66" s="1"/>
  <c r="A20" i="66" s="1"/>
  <c r="A21" i="66" s="1"/>
  <c r="A22" i="66" s="1"/>
  <c r="A23" i="66" s="1"/>
  <c r="A16" i="45"/>
  <c r="A17" i="45" s="1"/>
  <c r="A18" i="45" s="1"/>
  <c r="A19" i="45" s="1"/>
  <c r="A20" i="45" s="1"/>
  <c r="A21" i="45" s="1"/>
  <c r="A22" i="45" s="1"/>
  <c r="A23" i="45" s="1"/>
  <c r="G25" i="45" s="1"/>
  <c r="E63" i="40"/>
  <c r="D19" i="85"/>
  <c r="G27" i="82"/>
  <c r="E48" i="82"/>
  <c r="C47" i="82"/>
  <c r="C49" i="82"/>
  <c r="I25" i="82"/>
  <c r="A26" i="82"/>
  <c r="A27" i="82" s="1"/>
  <c r="A16" i="22"/>
  <c r="A17" i="22" s="1"/>
  <c r="A14" i="69"/>
  <c r="A15" i="69" s="1"/>
  <c r="I15" i="69"/>
  <c r="A12" i="75"/>
  <c r="A14" i="71"/>
  <c r="A15" i="71" s="1"/>
  <c r="A16" i="71" s="1"/>
  <c r="A17" i="71" s="1"/>
  <c r="A18" i="71" s="1"/>
  <c r="A19" i="71" s="1"/>
  <c r="A20" i="71" s="1"/>
  <c r="A21" i="71" s="1"/>
  <c r="A22" i="71" s="1"/>
  <c r="A23" i="71" s="1"/>
  <c r="A24" i="71" s="1"/>
  <c r="A25" i="71" s="1"/>
  <c r="E13" i="71"/>
  <c r="E14" i="71" s="1"/>
  <c r="E15" i="71" s="1"/>
  <c r="E16" i="71" s="1"/>
  <c r="E17" i="71" s="1"/>
  <c r="E18" i="71" s="1"/>
  <c r="E19" i="71" s="1"/>
  <c r="E20" i="71" s="1"/>
  <c r="E21" i="71" s="1"/>
  <c r="E22" i="71" s="1"/>
  <c r="E23" i="71" s="1"/>
  <c r="E24" i="71" s="1"/>
  <c r="E25" i="71" s="1"/>
  <c r="E26" i="71" s="1"/>
  <c r="E27" i="71" s="1"/>
  <c r="E28" i="71" s="1"/>
  <c r="E29" i="71" s="1"/>
  <c r="E30" i="71" s="1"/>
  <c r="E31" i="71" s="1"/>
  <c r="B27" i="70"/>
  <c r="B16" i="70"/>
  <c r="B15" i="70"/>
  <c r="D27" i="85" l="1"/>
  <c r="A22" i="2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D44" i="112"/>
  <c r="D42" i="112"/>
  <c r="D23" i="112"/>
  <c r="G28" i="113"/>
  <c r="G33" i="113"/>
  <c r="G26" i="113"/>
  <c r="E47" i="82"/>
  <c r="A63" i="113"/>
  <c r="A64" i="113" s="1"/>
  <c r="A65" i="113" s="1"/>
  <c r="A66" i="113" s="1"/>
  <c r="A67" i="113" s="1"/>
  <c r="A68" i="113" s="1"/>
  <c r="A69" i="113" s="1"/>
  <c r="A70" i="113" s="1"/>
  <c r="A71" i="113" s="1"/>
  <c r="A72" i="113" s="1"/>
  <c r="A73" i="113" s="1"/>
  <c r="A74" i="113" s="1"/>
  <c r="A75" i="113" s="1"/>
  <c r="A76" i="113" s="1"/>
  <c r="G16" i="113"/>
  <c r="A24" i="66"/>
  <c r="A25" i="66" s="1"/>
  <c r="A26" i="66" s="1"/>
  <c r="A27" i="66" s="1"/>
  <c r="F15" i="135"/>
  <c r="I98" i="82"/>
  <c r="A26" i="71"/>
  <c r="A27" i="71" s="1"/>
  <c r="A28" i="71" s="1"/>
  <c r="A29" i="71" s="1"/>
  <c r="A30" i="71" s="1"/>
  <c r="D27" i="71"/>
  <c r="A28" i="85"/>
  <c r="G17" i="111"/>
  <c r="A16" i="69"/>
  <c r="A17" i="69" s="1"/>
  <c r="A18" i="69" s="1"/>
  <c r="A19" i="69" s="1"/>
  <c r="E29" i="146"/>
  <c r="G71" i="113"/>
  <c r="A13" i="75"/>
  <c r="A14" i="75" s="1"/>
  <c r="H13" i="75"/>
  <c r="H14" i="75" s="1"/>
  <c r="H15" i="75" s="1"/>
  <c r="H16" i="75" s="1"/>
  <c r="A16" i="135"/>
  <c r="E61" i="146"/>
  <c r="G41" i="40"/>
  <c r="A18" i="111"/>
  <c r="A19" i="111" s="1"/>
  <c r="A20" i="111" s="1"/>
  <c r="A21" i="111" s="1"/>
  <c r="A24" i="45"/>
  <c r="A25" i="45" s="1"/>
  <c r="G57" i="113"/>
  <c r="G35" i="113"/>
  <c r="C50" i="82"/>
  <c r="I47" i="82"/>
  <c r="A28" i="82"/>
  <c r="A29" i="82" s="1"/>
  <c r="A30" i="82" s="1"/>
  <c r="I36" i="82" s="1"/>
  <c r="I99" i="82"/>
  <c r="A89" i="82"/>
  <c r="I134" i="82" s="1"/>
  <c r="A18" i="22"/>
  <c r="A19" i="22" s="1"/>
  <c r="K25" i="22" s="1"/>
  <c r="G19" i="66"/>
  <c r="I19" i="69"/>
  <c r="A16" i="70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E15" i="70"/>
  <c r="E16" i="70" s="1"/>
  <c r="E17" i="70" s="1"/>
  <c r="E18" i="70" s="1"/>
  <c r="E19" i="70" s="1"/>
  <c r="E20" i="70" s="1"/>
  <c r="E21" i="70" s="1"/>
  <c r="E22" i="70" s="1"/>
  <c r="E23" i="70" s="1"/>
  <c r="E24" i="70" s="1"/>
  <c r="E25" i="70" s="1"/>
  <c r="E26" i="70" s="1"/>
  <c r="E27" i="70" s="1"/>
  <c r="E28" i="70" s="1"/>
  <c r="E29" i="70" s="1"/>
  <c r="E30" i="70" s="1"/>
  <c r="E31" i="70" s="1"/>
  <c r="E32" i="70" s="1"/>
  <c r="E33" i="70" s="1"/>
  <c r="B15" i="56"/>
  <c r="B5" i="56"/>
  <c r="A16" i="56"/>
  <c r="E15" i="56"/>
  <c r="E16" i="56" s="1"/>
  <c r="F28" i="42"/>
  <c r="F20" i="42"/>
  <c r="E24" i="69"/>
  <c r="A12" i="42"/>
  <c r="A13" i="42" s="1"/>
  <c r="A14" i="42" s="1"/>
  <c r="A15" i="42" s="1"/>
  <c r="H11" i="42"/>
  <c r="H12" i="42" s="1"/>
  <c r="H13" i="42" s="1"/>
  <c r="H14" i="42" s="1"/>
  <c r="H15" i="42" s="1"/>
  <c r="H16" i="42" s="1"/>
  <c r="H17" i="42" s="1"/>
  <c r="H18" i="42" s="1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H34" i="42" s="1"/>
  <c r="H35" i="42" s="1"/>
  <c r="H36" i="42" s="1"/>
  <c r="H37" i="42" s="1"/>
  <c r="A12" i="41"/>
  <c r="A13" i="41" s="1"/>
  <c r="A14" i="41" s="1"/>
  <c r="A15" i="41" s="1"/>
  <c r="F45" i="41"/>
  <c r="E21" i="40"/>
  <c r="E18" i="40"/>
  <c r="E17" i="40"/>
  <c r="K35" i="2" l="1"/>
  <c r="G61" i="82"/>
  <c r="G62" i="82"/>
  <c r="G27" i="66"/>
  <c r="A28" i="66"/>
  <c r="A29" i="66" s="1"/>
  <c r="A30" i="66" s="1"/>
  <c r="A31" i="66" s="1"/>
  <c r="A32" i="66" s="1"/>
  <c r="A33" i="66" s="1"/>
  <c r="A34" i="66" s="1"/>
  <c r="A35" i="66" s="1"/>
  <c r="A36" i="66" s="1"/>
  <c r="A37" i="66" s="1"/>
  <c r="A38" i="66" s="1"/>
  <c r="G60" i="113"/>
  <c r="A77" i="113"/>
  <c r="A78" i="113" s="1"/>
  <c r="A79" i="113" s="1"/>
  <c r="A80" i="113" s="1"/>
  <c r="G89" i="113"/>
  <c r="D46" i="112"/>
  <c r="D27" i="112"/>
  <c r="A15" i="75"/>
  <c r="A16" i="75" s="1"/>
  <c r="G17" i="75" s="1"/>
  <c r="G21" i="111"/>
  <c r="A28" i="70"/>
  <c r="A29" i="70" s="1"/>
  <c r="A30" i="70" s="1"/>
  <c r="A31" i="70" s="1"/>
  <c r="A32" i="70" s="1"/>
  <c r="D29" i="70"/>
  <c r="E23" i="40"/>
  <c r="F17" i="42"/>
  <c r="E19" i="40"/>
  <c r="A20" i="69"/>
  <c r="A21" i="69" s="1"/>
  <c r="A22" i="69" s="1"/>
  <c r="A23" i="69" s="1"/>
  <c r="A24" i="69" s="1"/>
  <c r="A25" i="69" s="1"/>
  <c r="E30" i="146"/>
  <c r="G72" i="113"/>
  <c r="A31" i="71"/>
  <c r="I17" i="69"/>
  <c r="E61" i="41"/>
  <c r="E24" i="41" s="1"/>
  <c r="A16" i="41"/>
  <c r="A17" i="41" s="1"/>
  <c r="A18" i="41" s="1"/>
  <c r="A19" i="41" s="1"/>
  <c r="A20" i="41" s="1"/>
  <c r="E15" i="41"/>
  <c r="D41" i="41"/>
  <c r="H38" i="42"/>
  <c r="H39" i="42" s="1"/>
  <c r="H40" i="42" s="1"/>
  <c r="H41" i="42" s="1"/>
  <c r="H42" i="42" s="1"/>
  <c r="H43" i="42" s="1"/>
  <c r="H44" i="42" s="1"/>
  <c r="H45" i="42" s="1"/>
  <c r="H17" i="75"/>
  <c r="H18" i="75" s="1"/>
  <c r="H19" i="75" s="1"/>
  <c r="H20" i="75" s="1"/>
  <c r="H21" i="75" s="1"/>
  <c r="G43" i="40"/>
  <c r="A22" i="111"/>
  <c r="A23" i="111" s="1"/>
  <c r="G25" i="111" s="1"/>
  <c r="G23" i="111"/>
  <c r="G14" i="113"/>
  <c r="G27" i="45"/>
  <c r="A26" i="45"/>
  <c r="A27" i="45" s="1"/>
  <c r="G19" i="46" s="1"/>
  <c r="G42" i="40"/>
  <c r="A16" i="42"/>
  <c r="A17" i="42" s="1"/>
  <c r="A18" i="42" s="1"/>
  <c r="A19" i="42" s="1"/>
  <c r="A20" i="42" s="1"/>
  <c r="A21" i="42" s="1"/>
  <c r="A22" i="42" s="1"/>
  <c r="A23" i="42" s="1"/>
  <c r="A24" i="42" s="1"/>
  <c r="A25" i="42" s="1"/>
  <c r="A26" i="42" s="1"/>
  <c r="F22" i="42"/>
  <c r="F24" i="42"/>
  <c r="G67" i="113"/>
  <c r="F19" i="42"/>
  <c r="F18" i="42"/>
  <c r="F21" i="42"/>
  <c r="F15" i="42"/>
  <c r="E42" i="40" s="1"/>
  <c r="F23" i="42"/>
  <c r="D47" i="82"/>
  <c r="G47" i="82" s="1"/>
  <c r="D49" i="82"/>
  <c r="G49" i="82" s="1"/>
  <c r="D48" i="82"/>
  <c r="G48" i="82" s="1"/>
  <c r="A90" i="82"/>
  <c r="A91" i="82" s="1"/>
  <c r="A31" i="82"/>
  <c r="A20" i="22"/>
  <c r="A21" i="22" s="1"/>
  <c r="E69" i="146" s="1"/>
  <c r="K21" i="22"/>
  <c r="K23" i="22"/>
  <c r="F12" i="42"/>
  <c r="F14" i="42"/>
  <c r="F11" i="42"/>
  <c r="F13" i="42"/>
  <c r="D26" i="42"/>
  <c r="D30" i="42" s="1"/>
  <c r="E30" i="40" s="1"/>
  <c r="A17" i="75" l="1"/>
  <c r="G65" i="82"/>
  <c r="G130" i="82" s="1"/>
  <c r="G136" i="82" s="1"/>
  <c r="G145" i="82" s="1"/>
  <c r="G60" i="82"/>
  <c r="G63" i="82" s="1"/>
  <c r="G153" i="82" s="1"/>
  <c r="D63" i="82"/>
  <c r="A81" i="113"/>
  <c r="A82" i="113" s="1"/>
  <c r="A83" i="113" s="1"/>
  <c r="G20" i="113"/>
  <c r="I25" i="69"/>
  <c r="E66" i="41"/>
  <c r="E22" i="40"/>
  <c r="A33" i="70"/>
  <c r="I11" i="69"/>
  <c r="A21" i="41"/>
  <c r="A22" i="41" s="1"/>
  <c r="A23" i="41" s="1"/>
  <c r="A24" i="41" s="1"/>
  <c r="H46" i="42"/>
  <c r="H47" i="42" s="1"/>
  <c r="H48" i="42" s="1"/>
  <c r="H49" i="42" s="1"/>
  <c r="H50" i="42" s="1"/>
  <c r="H51" i="42" s="1"/>
  <c r="H52" i="42" s="1"/>
  <c r="H53" i="42" s="1"/>
  <c r="H54" i="42" s="1"/>
  <c r="H55" i="42" s="1"/>
  <c r="G26" i="42"/>
  <c r="F16" i="42"/>
  <c r="F26" i="42" s="1"/>
  <c r="F30" i="42" s="1"/>
  <c r="A18" i="75"/>
  <c r="A19" i="75" s="1"/>
  <c r="A20" i="75" s="1"/>
  <c r="A21" i="75" s="1"/>
  <c r="I86" i="82" s="1"/>
  <c r="I23" i="69"/>
  <c r="G55" i="113"/>
  <c r="G45" i="40"/>
  <c r="A24" i="111"/>
  <c r="A25" i="111" s="1"/>
  <c r="A26" i="111" s="1"/>
  <c r="A27" i="111" s="1"/>
  <c r="D11" i="112" s="1"/>
  <c r="G18" i="113"/>
  <c r="G52" i="82"/>
  <c r="G85" i="82" s="1"/>
  <c r="G97" i="82" s="1"/>
  <c r="D50" i="82"/>
  <c r="G50" i="82"/>
  <c r="G108" i="82" s="1"/>
  <c r="I100" i="82"/>
  <c r="A92" i="82"/>
  <c r="A93" i="82" s="1"/>
  <c r="A94" i="82" s="1"/>
  <c r="A95" i="82" s="1"/>
  <c r="A96" i="82" s="1"/>
  <c r="A97" i="82" s="1"/>
  <c r="A98" i="82" s="1"/>
  <c r="A99" i="82" s="1"/>
  <c r="A100" i="82" s="1"/>
  <c r="A101" i="82" s="1"/>
  <c r="I146" i="82" s="1"/>
  <c r="A32" i="82"/>
  <c r="I32" i="82"/>
  <c r="A22" i="22"/>
  <c r="A23" i="22" s="1"/>
  <c r="G23" i="66"/>
  <c r="A26" i="69"/>
  <c r="A27" i="69" s="1"/>
  <c r="I29" i="69" s="1"/>
  <c r="A27" i="42"/>
  <c r="A28" i="42" s="1"/>
  <c r="A29" i="42" s="1"/>
  <c r="A30" i="42" s="1"/>
  <c r="F21" i="41"/>
  <c r="A84" i="113" l="1"/>
  <c r="A85" i="113" s="1"/>
  <c r="A86" i="113" s="1"/>
  <c r="A87" i="113" s="1"/>
  <c r="A88" i="113" s="1"/>
  <c r="A89" i="113" s="1"/>
  <c r="A90" i="113" s="1"/>
  <c r="A91" i="113" s="1"/>
  <c r="A92" i="113" s="1"/>
  <c r="A93" i="113" s="1"/>
  <c r="A94" i="113" s="1"/>
  <c r="A95" i="113" s="1"/>
  <c r="A96" i="113" s="1"/>
  <c r="A97" i="113" s="1"/>
  <c r="G142" i="82"/>
  <c r="G148" i="82" s="1"/>
  <c r="G151" i="82" s="1"/>
  <c r="G155" i="82" s="1"/>
  <c r="G21" i="75"/>
  <c r="G27" i="111"/>
  <c r="E41" i="40"/>
  <c r="E43" i="40" s="1"/>
  <c r="E27" i="41"/>
  <c r="A25" i="41"/>
  <c r="A26" i="41" s="1"/>
  <c r="A27" i="41" s="1"/>
  <c r="E26" i="42"/>
  <c r="E30" i="42" s="1"/>
  <c r="A24" i="22"/>
  <c r="A25" i="22" s="1"/>
  <c r="E70" i="146"/>
  <c r="G62" i="40"/>
  <c r="G56" i="40"/>
  <c r="G74" i="113"/>
  <c r="G36" i="66"/>
  <c r="K19" i="22"/>
  <c r="G44" i="40"/>
  <c r="K33" i="2"/>
  <c r="A31" i="42"/>
  <c r="A32" i="42" s="1"/>
  <c r="A33" i="42" s="1"/>
  <c r="A34" i="42" s="1"/>
  <c r="G30" i="40"/>
  <c r="G30" i="42"/>
  <c r="A102" i="82"/>
  <c r="A103" i="82" s="1"/>
  <c r="I106" i="82" s="1"/>
  <c r="I48" i="82"/>
  <c r="A33" i="82"/>
  <c r="A34" i="82" s="1"/>
  <c r="A35" i="82" s="1"/>
  <c r="G47" i="40"/>
  <c r="A28" i="69"/>
  <c r="A29" i="69" s="1"/>
  <c r="F13" i="41"/>
  <c r="F14" i="41"/>
  <c r="F22" i="41"/>
  <c r="F11" i="41"/>
  <c r="F23" i="41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H51" i="41" s="1"/>
  <c r="H52" i="41" s="1"/>
  <c r="H53" i="41" s="1"/>
  <c r="H54" i="41" s="1"/>
  <c r="H55" i="41" s="1"/>
  <c r="H56" i="41" s="1"/>
  <c r="H57" i="41" s="1"/>
  <c r="H58" i="41" s="1"/>
  <c r="H59" i="41" s="1"/>
  <c r="H60" i="41" s="1"/>
  <c r="H61" i="41" s="1"/>
  <c r="H62" i="41" s="1"/>
  <c r="H63" i="41" s="1"/>
  <c r="H64" i="41" s="1"/>
  <c r="H65" i="41" s="1"/>
  <c r="H66" i="41" s="1"/>
  <c r="H67" i="41" s="1"/>
  <c r="H68" i="41" s="1"/>
  <c r="H69" i="41" s="1"/>
  <c r="H70" i="41" s="1"/>
  <c r="H71" i="41" s="1"/>
  <c r="H72" i="41" s="1"/>
  <c r="H73" i="41" s="1"/>
  <c r="H74" i="41" s="1"/>
  <c r="B26" i="109"/>
  <c r="B15" i="109"/>
  <c r="B14" i="109"/>
  <c r="B6" i="109"/>
  <c r="A15" i="109"/>
  <c r="A16" i="109" s="1"/>
  <c r="A17" i="109" s="1"/>
  <c r="A18" i="109" s="1"/>
  <c r="A19" i="109" s="1"/>
  <c r="A20" i="109" s="1"/>
  <c r="A21" i="109" s="1"/>
  <c r="A22" i="109" s="1"/>
  <c r="A23" i="109" s="1"/>
  <c r="A24" i="109" s="1"/>
  <c r="A25" i="109" s="1"/>
  <c r="A26" i="109" s="1"/>
  <c r="E14" i="109"/>
  <c r="E15" i="109" s="1"/>
  <c r="E16" i="109" s="1"/>
  <c r="E17" i="109" s="1"/>
  <c r="E18" i="109" s="1"/>
  <c r="E19" i="109" s="1"/>
  <c r="E20" i="109" s="1"/>
  <c r="E21" i="109" s="1"/>
  <c r="E22" i="109" s="1"/>
  <c r="E23" i="109" s="1"/>
  <c r="E24" i="109" s="1"/>
  <c r="E25" i="109" s="1"/>
  <c r="E26" i="109" s="1"/>
  <c r="E27" i="109" s="1"/>
  <c r="E28" i="109" s="1"/>
  <c r="E29" i="109" s="1"/>
  <c r="E30" i="109" s="1"/>
  <c r="E31" i="109" s="1"/>
  <c r="E32" i="109" s="1"/>
  <c r="G15" i="22"/>
  <c r="E15" i="22"/>
  <c r="B16" i="26"/>
  <c r="B14" i="26"/>
  <c r="B5" i="26"/>
  <c r="A15" i="26"/>
  <c r="A16" i="26" s="1"/>
  <c r="D19" i="26" s="1"/>
  <c r="E14" i="26"/>
  <c r="E15" i="26" s="1"/>
  <c r="E16" i="26" s="1"/>
  <c r="E17" i="26" s="1"/>
  <c r="E18" i="26" s="1"/>
  <c r="E19" i="26" s="1"/>
  <c r="E20" i="26" s="1"/>
  <c r="G13" i="22"/>
  <c r="E13" i="22"/>
  <c r="B16" i="25"/>
  <c r="B14" i="25"/>
  <c r="B5" i="25"/>
  <c r="A15" i="25"/>
  <c r="A16" i="25" s="1"/>
  <c r="D19" i="25" s="1"/>
  <c r="E14" i="25"/>
  <c r="E15" i="25" s="1"/>
  <c r="E16" i="25" s="1"/>
  <c r="E17" i="25" s="1"/>
  <c r="E18" i="25" s="1"/>
  <c r="E19" i="25" s="1"/>
  <c r="E20" i="25" s="1"/>
  <c r="F34" i="24"/>
  <c r="K18" i="24"/>
  <c r="K20" i="24"/>
  <c r="K27" i="24"/>
  <c r="K31" i="24"/>
  <c r="K19" i="24"/>
  <c r="A17" i="24"/>
  <c r="A18" i="24" s="1"/>
  <c r="A19" i="24" s="1"/>
  <c r="A20" i="24" s="1"/>
  <c r="M16" i="24"/>
  <c r="M17" i="24" s="1"/>
  <c r="M18" i="24" s="1"/>
  <c r="M19" i="24" s="1"/>
  <c r="M20" i="24" s="1"/>
  <c r="M21" i="24" s="1"/>
  <c r="M22" i="24" s="1"/>
  <c r="M23" i="24" s="1"/>
  <c r="M24" i="24" s="1"/>
  <c r="M25" i="24" s="1"/>
  <c r="M26" i="24" s="1"/>
  <c r="M27" i="24" s="1"/>
  <c r="M28" i="24" s="1"/>
  <c r="M29" i="24" s="1"/>
  <c r="M30" i="24" s="1"/>
  <c r="M31" i="24" s="1"/>
  <c r="M32" i="24" s="1"/>
  <c r="M33" i="24" s="1"/>
  <c r="M34" i="24" s="1"/>
  <c r="M35" i="24" s="1"/>
  <c r="M36" i="24" s="1"/>
  <c r="B26" i="136"/>
  <c r="B15" i="136"/>
  <c r="A15" i="136"/>
  <c r="A16" i="136" s="1"/>
  <c r="A17" i="136" s="1"/>
  <c r="A18" i="136" s="1"/>
  <c r="A19" i="136" s="1"/>
  <c r="A20" i="136" s="1"/>
  <c r="A21" i="136" s="1"/>
  <c r="A22" i="136" s="1"/>
  <c r="A23" i="136" s="1"/>
  <c r="A24" i="136" s="1"/>
  <c r="A25" i="136" s="1"/>
  <c r="A26" i="136" s="1"/>
  <c r="G14" i="136"/>
  <c r="G15" i="136" s="1"/>
  <c r="G16" i="136" s="1"/>
  <c r="G17" i="136" s="1"/>
  <c r="G18" i="136" s="1"/>
  <c r="G19" i="136" s="1"/>
  <c r="G20" i="136" s="1"/>
  <c r="G21" i="136" s="1"/>
  <c r="G22" i="136" s="1"/>
  <c r="G23" i="136" s="1"/>
  <c r="G24" i="136" s="1"/>
  <c r="G25" i="136" s="1"/>
  <c r="G26" i="136" s="1"/>
  <c r="G27" i="136" s="1"/>
  <c r="G28" i="136" s="1"/>
  <c r="G29" i="136" s="1"/>
  <c r="G30" i="136" s="1"/>
  <c r="G31" i="136" s="1"/>
  <c r="G32" i="136" s="1"/>
  <c r="B14" i="136"/>
  <c r="B5" i="136"/>
  <c r="B26" i="23"/>
  <c r="B15" i="23"/>
  <c r="B14" i="23"/>
  <c r="B5" i="23"/>
  <c r="A15" i="23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G14" i="23"/>
  <c r="G15" i="23" s="1"/>
  <c r="G16" i="23" s="1"/>
  <c r="G17" i="23" s="1"/>
  <c r="G18" i="23" s="1"/>
  <c r="G19" i="23" s="1"/>
  <c r="G20" i="23" s="1"/>
  <c r="G21" i="23" s="1"/>
  <c r="G22" i="23" s="1"/>
  <c r="G23" i="23" s="1"/>
  <c r="G24" i="23" s="1"/>
  <c r="G25" i="23" s="1"/>
  <c r="G26" i="23" s="1"/>
  <c r="G27" i="23" s="1"/>
  <c r="G28" i="23" s="1"/>
  <c r="G29" i="23" s="1"/>
  <c r="G30" i="23" s="1"/>
  <c r="G31" i="23" s="1"/>
  <c r="G32" i="23" s="1"/>
  <c r="G33" i="23" s="1"/>
  <c r="G34" i="23" s="1"/>
  <c r="G35" i="23" s="1"/>
  <c r="G36" i="23" s="1"/>
  <c r="G27" i="2"/>
  <c r="E27" i="2"/>
  <c r="B16" i="13"/>
  <c r="B14" i="13"/>
  <c r="B5" i="13"/>
  <c r="A15" i="13"/>
  <c r="A16" i="13" s="1"/>
  <c r="D19" i="13" s="1"/>
  <c r="E14" i="13"/>
  <c r="E15" i="13" s="1"/>
  <c r="E16" i="13" s="1"/>
  <c r="E17" i="13" s="1"/>
  <c r="E18" i="13" s="1"/>
  <c r="E19" i="13" s="1"/>
  <c r="E20" i="13" s="1"/>
  <c r="G25" i="2"/>
  <c r="E25" i="2"/>
  <c r="B16" i="3"/>
  <c r="B14" i="3"/>
  <c r="B5" i="3"/>
  <c r="A15" i="3"/>
  <c r="A16" i="3" s="1"/>
  <c r="D19" i="3" s="1"/>
  <c r="E14" i="3"/>
  <c r="E15" i="3" s="1"/>
  <c r="E16" i="3" s="1"/>
  <c r="E17" i="3" s="1"/>
  <c r="E18" i="3" s="1"/>
  <c r="E19" i="3" s="1"/>
  <c r="E20" i="3" s="1"/>
  <c r="K30" i="11"/>
  <c r="A16" i="11"/>
  <c r="A17" i="11" s="1"/>
  <c r="A18" i="11" s="1"/>
  <c r="A19" i="11" s="1"/>
  <c r="M15" i="11"/>
  <c r="M16" i="11" s="1"/>
  <c r="M17" i="11" s="1"/>
  <c r="M18" i="11" s="1"/>
  <c r="M19" i="11" s="1"/>
  <c r="M20" i="11" s="1"/>
  <c r="M21" i="11" s="1"/>
  <c r="M22" i="11" s="1"/>
  <c r="M23" i="11" s="1"/>
  <c r="M24" i="11" s="1"/>
  <c r="M25" i="11" s="1"/>
  <c r="M26" i="11" s="1"/>
  <c r="M27" i="11" s="1"/>
  <c r="M28" i="11" s="1"/>
  <c r="M29" i="11" s="1"/>
  <c r="M30" i="11" s="1"/>
  <c r="M31" i="11" s="1"/>
  <c r="M32" i="11" s="1"/>
  <c r="M33" i="11" s="1"/>
  <c r="M34" i="11" s="1"/>
  <c r="M35" i="11" s="1"/>
  <c r="A16" i="10"/>
  <c r="A17" i="10" s="1"/>
  <c r="A18" i="10" s="1"/>
  <c r="A19" i="10" s="1"/>
  <c r="L21" i="10" s="1"/>
  <c r="G87" i="113" l="1"/>
  <c r="G27" i="41"/>
  <c r="K30" i="24"/>
  <c r="K26" i="24"/>
  <c r="A27" i="109"/>
  <c r="A28" i="109" s="1"/>
  <c r="A29" i="109" s="1"/>
  <c r="A30" i="109" s="1"/>
  <c r="A31" i="109" s="1"/>
  <c r="D28" i="109"/>
  <c r="E31" i="146"/>
  <c r="G73" i="113"/>
  <c r="A27" i="136"/>
  <c r="A28" i="136" s="1"/>
  <c r="A29" i="136" s="1"/>
  <c r="A30" i="136" s="1"/>
  <c r="A31" i="136" s="1"/>
  <c r="F34" i="23" s="1"/>
  <c r="D31" i="136"/>
  <c r="F31" i="136"/>
  <c r="D28" i="136"/>
  <c r="F28" i="136"/>
  <c r="I25" i="2"/>
  <c r="A27" i="23"/>
  <c r="A28" i="23" s="1"/>
  <c r="A29" i="23" s="1"/>
  <c r="A30" i="23" s="1"/>
  <c r="A31" i="23" s="1"/>
  <c r="A32" i="23" s="1"/>
  <c r="A33" i="23" s="1"/>
  <c r="A34" i="23" s="1"/>
  <c r="A35" i="23" s="1"/>
  <c r="A36" i="23" s="1"/>
  <c r="K11" i="22" s="1"/>
  <c r="D31" i="23"/>
  <c r="D28" i="23"/>
  <c r="F28" i="23"/>
  <c r="I27" i="2"/>
  <c r="K28" i="24"/>
  <c r="A35" i="42"/>
  <c r="A36" i="42" s="1"/>
  <c r="I13" i="22"/>
  <c r="I15" i="22"/>
  <c r="A28" i="41"/>
  <c r="A29" i="41" s="1"/>
  <c r="A30" i="41" s="1"/>
  <c r="A26" i="22"/>
  <c r="A27" i="22" s="1"/>
  <c r="A28" i="22" s="1"/>
  <c r="A29" i="22" s="1"/>
  <c r="E71" i="146"/>
  <c r="K27" i="22"/>
  <c r="K31" i="2"/>
  <c r="G63" i="40"/>
  <c r="K41" i="2"/>
  <c r="G54" i="40"/>
  <c r="G78" i="113"/>
  <c r="G80" i="113"/>
  <c r="A104" i="82"/>
  <c r="A105" i="82" s="1"/>
  <c r="A106" i="82" s="1"/>
  <c r="A36" i="82"/>
  <c r="A37" i="82" s="1"/>
  <c r="A38" i="82" s="1"/>
  <c r="A39" i="82" s="1"/>
  <c r="A40" i="82" s="1"/>
  <c r="A41" i="82" s="1"/>
  <c r="A42" i="82" s="1"/>
  <c r="F30" i="41"/>
  <c r="F31" i="41"/>
  <c r="F35" i="41"/>
  <c r="F37" i="41"/>
  <c r="F19" i="41"/>
  <c r="F15" i="41"/>
  <c r="F32" i="41"/>
  <c r="F36" i="41"/>
  <c r="F39" i="41"/>
  <c r="F16" i="41"/>
  <c r="F12" i="41"/>
  <c r="D27" i="41"/>
  <c r="D43" i="41" s="1"/>
  <c r="D47" i="41" s="1"/>
  <c r="F18" i="41"/>
  <c r="F20" i="41"/>
  <c r="E41" i="41"/>
  <c r="F34" i="41"/>
  <c r="F25" i="41"/>
  <c r="F38" i="41"/>
  <c r="F24" i="41"/>
  <c r="F17" i="41"/>
  <c r="F33" i="41"/>
  <c r="C19" i="26"/>
  <c r="A17" i="26"/>
  <c r="A18" i="26" s="1"/>
  <c r="A19" i="26" s="1"/>
  <c r="C19" i="25"/>
  <c r="A17" i="25"/>
  <c r="A18" i="25" s="1"/>
  <c r="A19" i="25" s="1"/>
  <c r="J34" i="24"/>
  <c r="J22" i="24"/>
  <c r="I34" i="24"/>
  <c r="I22" i="24"/>
  <c r="H34" i="24"/>
  <c r="H22" i="24"/>
  <c r="G34" i="24"/>
  <c r="G22" i="24"/>
  <c r="E34" i="24"/>
  <c r="K32" i="24"/>
  <c r="K17" i="24"/>
  <c r="E22" i="24"/>
  <c r="K29" i="24"/>
  <c r="D34" i="24"/>
  <c r="K25" i="24"/>
  <c r="D22" i="24"/>
  <c r="K16" i="24"/>
  <c r="A21" i="24"/>
  <c r="A22" i="24" s="1"/>
  <c r="L22" i="24"/>
  <c r="F22" i="24"/>
  <c r="F36" i="24" s="1"/>
  <c r="K24" i="24"/>
  <c r="E28" i="136"/>
  <c r="E31" i="136" s="1"/>
  <c r="E34" i="23" s="1"/>
  <c r="C28" i="136"/>
  <c r="C31" i="136" s="1"/>
  <c r="A32" i="136"/>
  <c r="E28" i="23"/>
  <c r="E31" i="23" s="1"/>
  <c r="C28" i="23"/>
  <c r="C31" i="23" s="1"/>
  <c r="C19" i="13"/>
  <c r="A17" i="13"/>
  <c r="A18" i="13" s="1"/>
  <c r="A19" i="13" s="1"/>
  <c r="C19" i="3"/>
  <c r="A17" i="3"/>
  <c r="A18" i="3" s="1"/>
  <c r="A19" i="3" s="1"/>
  <c r="J33" i="11"/>
  <c r="I33" i="11"/>
  <c r="H33" i="11"/>
  <c r="G33" i="11"/>
  <c r="F33" i="11"/>
  <c r="E33" i="11"/>
  <c r="K31" i="11"/>
  <c r="D33" i="11"/>
  <c r="L21" i="11"/>
  <c r="A20" i="11"/>
  <c r="A21" i="11" s="1"/>
  <c r="A20" i="10"/>
  <c r="A21" i="10" s="1"/>
  <c r="B26" i="9"/>
  <c r="B15" i="9"/>
  <c r="B14" i="9"/>
  <c r="A15" i="9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G14" i="9"/>
  <c r="G15" i="9" s="1"/>
  <c r="G16" i="9" s="1"/>
  <c r="G17" i="9" s="1"/>
  <c r="G18" i="9" s="1"/>
  <c r="G19" i="9" s="1"/>
  <c r="G20" i="9" s="1"/>
  <c r="G21" i="9" s="1"/>
  <c r="G22" i="9" s="1"/>
  <c r="G23" i="9" s="1"/>
  <c r="G24" i="9" s="1"/>
  <c r="G25" i="9" s="1"/>
  <c r="G26" i="9" s="1"/>
  <c r="G27" i="9" s="1"/>
  <c r="G28" i="9" s="1"/>
  <c r="G29" i="9" s="1"/>
  <c r="G30" i="9" s="1"/>
  <c r="G31" i="9" s="1"/>
  <c r="G32" i="9" s="1"/>
  <c r="G33" i="9" s="1"/>
  <c r="G34" i="9" s="1"/>
  <c r="G35" i="9" s="1"/>
  <c r="G36" i="9" s="1"/>
  <c r="G19" i="2"/>
  <c r="E19" i="2"/>
  <c r="B17" i="8"/>
  <c r="B15" i="8"/>
  <c r="B5" i="8"/>
  <c r="A16" i="8"/>
  <c r="A17" i="8" s="1"/>
  <c r="G15" i="8"/>
  <c r="G16" i="8" s="1"/>
  <c r="G17" i="8" s="1"/>
  <c r="G18" i="8" s="1"/>
  <c r="G19" i="8" s="1"/>
  <c r="G20" i="8" s="1"/>
  <c r="G21" i="8" s="1"/>
  <c r="B26" i="7"/>
  <c r="B15" i="7"/>
  <c r="B14" i="7"/>
  <c r="B5" i="7"/>
  <c r="A15" i="7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G14" i="7"/>
  <c r="G15" i="7" s="1"/>
  <c r="G16" i="7" s="1"/>
  <c r="G17" i="7" s="1"/>
  <c r="G18" i="7" s="1"/>
  <c r="G19" i="7" s="1"/>
  <c r="G20" i="7" s="1"/>
  <c r="G21" i="7" s="1"/>
  <c r="G22" i="7" s="1"/>
  <c r="G23" i="7" s="1"/>
  <c r="G24" i="7" s="1"/>
  <c r="G25" i="7" s="1"/>
  <c r="G26" i="7" s="1"/>
  <c r="G27" i="7" s="1"/>
  <c r="G28" i="7" s="1"/>
  <c r="G29" i="7" s="1"/>
  <c r="G30" i="7" s="1"/>
  <c r="G31" i="7" s="1"/>
  <c r="G32" i="7" s="1"/>
  <c r="B26" i="6"/>
  <c r="B15" i="6"/>
  <c r="B14" i="6"/>
  <c r="B5" i="6"/>
  <c r="A15" i="6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G14" i="6"/>
  <c r="G15" i="6" s="1"/>
  <c r="G16" i="6" s="1"/>
  <c r="G17" i="6" s="1"/>
  <c r="G18" i="6" s="1"/>
  <c r="G19" i="6" s="1"/>
  <c r="G20" i="6" s="1"/>
  <c r="G21" i="6" s="1"/>
  <c r="G22" i="6" s="1"/>
  <c r="G23" i="6" s="1"/>
  <c r="G24" i="6" s="1"/>
  <c r="G25" i="6" s="1"/>
  <c r="G26" i="6" s="1"/>
  <c r="G27" i="6" s="1"/>
  <c r="G28" i="6" s="1"/>
  <c r="G29" i="6" s="1"/>
  <c r="G30" i="6" s="1"/>
  <c r="G31" i="6" s="1"/>
  <c r="G32" i="6" s="1"/>
  <c r="B26" i="5"/>
  <c r="B15" i="5"/>
  <c r="B14" i="5"/>
  <c r="B5" i="5"/>
  <c r="A15" i="5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G14" i="5"/>
  <c r="G15" i="5" s="1"/>
  <c r="G16" i="5" s="1"/>
  <c r="G17" i="5" s="1"/>
  <c r="G18" i="5" s="1"/>
  <c r="G19" i="5" s="1"/>
  <c r="G20" i="5" s="1"/>
  <c r="G21" i="5" s="1"/>
  <c r="G22" i="5" s="1"/>
  <c r="G23" i="5" s="1"/>
  <c r="G24" i="5" s="1"/>
  <c r="G25" i="5" s="1"/>
  <c r="G26" i="5" s="1"/>
  <c r="G27" i="5" s="1"/>
  <c r="G28" i="5" s="1"/>
  <c r="G29" i="5" s="1"/>
  <c r="G30" i="5" s="1"/>
  <c r="G31" i="5" s="1"/>
  <c r="G32" i="5" s="1"/>
  <c r="B26" i="4"/>
  <c r="B15" i="4"/>
  <c r="B14" i="4"/>
  <c r="B5" i="4"/>
  <c r="A15" i="4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G14" i="4"/>
  <c r="G15" i="4" s="1"/>
  <c r="G91" i="113" l="1"/>
  <c r="D36" i="24"/>
  <c r="E36" i="24"/>
  <c r="F36" i="23"/>
  <c r="E36" i="23"/>
  <c r="I11" i="22" s="1"/>
  <c r="C68" i="146" s="1"/>
  <c r="H35" i="11"/>
  <c r="J35" i="11"/>
  <c r="I35" i="11"/>
  <c r="D35" i="11"/>
  <c r="G35" i="11"/>
  <c r="E35" i="11"/>
  <c r="A27" i="5"/>
  <c r="A28" i="5" s="1"/>
  <c r="A29" i="5" s="1"/>
  <c r="A30" i="5" s="1"/>
  <c r="A31" i="5" s="1"/>
  <c r="D28" i="5"/>
  <c r="D31" i="5"/>
  <c r="F28" i="5"/>
  <c r="A27" i="7"/>
  <c r="A28" i="7" s="1"/>
  <c r="A29" i="7" s="1"/>
  <c r="A30" i="7" s="1"/>
  <c r="A31" i="7" s="1"/>
  <c r="D28" i="7"/>
  <c r="D31" i="7"/>
  <c r="F28" i="7"/>
  <c r="E62" i="40"/>
  <c r="A27" i="6"/>
  <c r="A28" i="6" s="1"/>
  <c r="A29" i="6" s="1"/>
  <c r="A30" i="6" s="1"/>
  <c r="A31" i="6" s="1"/>
  <c r="D31" i="6"/>
  <c r="D28" i="6"/>
  <c r="F28" i="6"/>
  <c r="F31" i="6"/>
  <c r="D20" i="8"/>
  <c r="F20" i="8"/>
  <c r="G16" i="4"/>
  <c r="G17" i="4" s="1"/>
  <c r="G18" i="4" s="1"/>
  <c r="G19" i="4" s="1"/>
  <c r="G20" i="4" s="1"/>
  <c r="G21" i="4" s="1"/>
  <c r="G22" i="4" s="1"/>
  <c r="G23" i="4" s="1"/>
  <c r="G24" i="4" s="1"/>
  <c r="G25" i="4" s="1"/>
  <c r="G26" i="4" s="1"/>
  <c r="G27" i="4" s="1"/>
  <c r="G28" i="4" s="1"/>
  <c r="G29" i="4" s="1"/>
  <c r="G30" i="4" s="1"/>
  <c r="G31" i="4" s="1"/>
  <c r="G32" i="4" s="1"/>
  <c r="E28" i="5"/>
  <c r="E31" i="5" s="1"/>
  <c r="I13" i="2" s="1"/>
  <c r="A27" i="9"/>
  <c r="A28" i="9" s="1"/>
  <c r="A29" i="9" s="1"/>
  <c r="A30" i="9" s="1"/>
  <c r="A31" i="9" s="1"/>
  <c r="D31" i="9"/>
  <c r="D28" i="9"/>
  <c r="F28" i="9"/>
  <c r="A20" i="3"/>
  <c r="K25" i="2"/>
  <c r="A20" i="26"/>
  <c r="K15" i="22"/>
  <c r="A32" i="109"/>
  <c r="G11" i="38"/>
  <c r="A20" i="13"/>
  <c r="K27" i="2"/>
  <c r="A20" i="25"/>
  <c r="K13" i="22"/>
  <c r="A27" i="4"/>
  <c r="A28" i="4" s="1"/>
  <c r="A29" i="4" s="1"/>
  <c r="A30" i="4" s="1"/>
  <c r="A31" i="4" s="1"/>
  <c r="F28" i="4"/>
  <c r="D31" i="4"/>
  <c r="D28" i="4"/>
  <c r="I19" i="2"/>
  <c r="A31" i="41"/>
  <c r="A32" i="41" s="1"/>
  <c r="A33" i="41" s="1"/>
  <c r="A34" i="41" s="1"/>
  <c r="A35" i="41" s="1"/>
  <c r="A36" i="41" s="1"/>
  <c r="K39" i="2"/>
  <c r="G50" i="40"/>
  <c r="K37" i="2"/>
  <c r="I36" i="24"/>
  <c r="G65" i="113"/>
  <c r="C28" i="5"/>
  <c r="C31" i="5" s="1"/>
  <c r="F27" i="41"/>
  <c r="A43" i="82"/>
  <c r="A44" i="82" s="1"/>
  <c r="A45" i="82" s="1"/>
  <c r="A46" i="82" s="1"/>
  <c r="I49" i="82"/>
  <c r="I39" i="82"/>
  <c r="A107" i="82"/>
  <c r="A108" i="82" s="1"/>
  <c r="G34" i="66"/>
  <c r="F41" i="41"/>
  <c r="E15" i="40"/>
  <c r="E27" i="40" s="1"/>
  <c r="E43" i="41"/>
  <c r="E47" i="41" s="1"/>
  <c r="J36" i="24"/>
  <c r="H36" i="24"/>
  <c r="G36" i="24"/>
  <c r="K22" i="24"/>
  <c r="K34" i="24"/>
  <c r="A23" i="24"/>
  <c r="A24" i="24" s="1"/>
  <c r="F35" i="11"/>
  <c r="K33" i="11"/>
  <c r="A22" i="11"/>
  <c r="A23" i="11" s="1"/>
  <c r="A22" i="10"/>
  <c r="A23" i="10" s="1"/>
  <c r="E28" i="9"/>
  <c r="E31" i="9" s="1"/>
  <c r="E36" i="9" s="1"/>
  <c r="I21" i="2" s="1"/>
  <c r="C28" i="9"/>
  <c r="C31" i="9" s="1"/>
  <c r="C20" i="8"/>
  <c r="A18" i="8"/>
  <c r="A19" i="8" s="1"/>
  <c r="A20" i="8" s="1"/>
  <c r="E28" i="7"/>
  <c r="E31" i="7" s="1"/>
  <c r="I17" i="2" s="1"/>
  <c r="C28" i="7"/>
  <c r="C31" i="7" s="1"/>
  <c r="E28" i="6"/>
  <c r="E31" i="6" s="1"/>
  <c r="I15" i="2" s="1"/>
  <c r="C28" i="6"/>
  <c r="C31" i="6" s="1"/>
  <c r="E28" i="4"/>
  <c r="E31" i="4" s="1"/>
  <c r="I11" i="2" s="1"/>
  <c r="C28" i="4"/>
  <c r="C31" i="4" s="1"/>
  <c r="G97" i="113" l="1"/>
  <c r="G95" i="113"/>
  <c r="I31" i="2"/>
  <c r="I35" i="2"/>
  <c r="E50" i="40" s="1"/>
  <c r="E56" i="40" s="1"/>
  <c r="E22" i="69"/>
  <c r="E50" i="113"/>
  <c r="E57" i="40"/>
  <c r="A21" i="8"/>
  <c r="K19" i="2"/>
  <c r="A32" i="6"/>
  <c r="K15" i="2"/>
  <c r="A47" i="82"/>
  <c r="A48" i="82" s="1"/>
  <c r="E60" i="40"/>
  <c r="A32" i="4"/>
  <c r="K11" i="2"/>
  <c r="E59" i="40"/>
  <c r="A109" i="82"/>
  <c r="A110" i="82" s="1"/>
  <c r="I16" i="114" s="1"/>
  <c r="A32" i="7"/>
  <c r="K17" i="2"/>
  <c r="A32" i="5"/>
  <c r="K13" i="2"/>
  <c r="C61" i="146"/>
  <c r="C75" i="146" s="1"/>
  <c r="C12" i="146" s="1"/>
  <c r="A32" i="9"/>
  <c r="A33" i="9" s="1"/>
  <c r="A34" i="9" s="1"/>
  <c r="A37" i="41"/>
  <c r="A37" i="42"/>
  <c r="G32" i="40" s="1"/>
  <c r="F43" i="41"/>
  <c r="F47" i="41" s="1"/>
  <c r="I110" i="82"/>
  <c r="G46" i="40"/>
  <c r="G66" i="40"/>
  <c r="G64" i="40"/>
  <c r="G38" i="66"/>
  <c r="K36" i="24"/>
  <c r="A25" i="24"/>
  <c r="A26" i="24" s="1"/>
  <c r="A27" i="24" s="1"/>
  <c r="A28" i="24" s="1"/>
  <c r="A29" i="24" s="1"/>
  <c r="A30" i="24" s="1"/>
  <c r="A31" i="24" s="1"/>
  <c r="A32" i="24" s="1"/>
  <c r="A33" i="24" s="1"/>
  <c r="A34" i="24" s="1"/>
  <c r="K35" i="11"/>
  <c r="A24" i="11"/>
  <c r="A25" i="11" s="1"/>
  <c r="A26" i="11" s="1"/>
  <c r="A27" i="11" s="1"/>
  <c r="A28" i="11" s="1"/>
  <c r="A29" i="11" s="1"/>
  <c r="A30" i="11" s="1"/>
  <c r="A31" i="11" s="1"/>
  <c r="A32" i="11" s="1"/>
  <c r="A33" i="11" s="1"/>
  <c r="A24" i="10"/>
  <c r="A25" i="10" s="1"/>
  <c r="A26" i="10" s="1"/>
  <c r="A27" i="10" s="1"/>
  <c r="A28" i="10" s="1"/>
  <c r="A29" i="10" s="1"/>
  <c r="A30" i="10" s="1"/>
  <c r="A31" i="10" s="1"/>
  <c r="A32" i="10" s="1"/>
  <c r="A33" i="10" s="1"/>
  <c r="L35" i="10" s="1"/>
  <c r="G22" i="113" l="1"/>
  <c r="L33" i="10"/>
  <c r="E64" i="40"/>
  <c r="A35" i="9"/>
  <c r="A36" i="9" s="1"/>
  <c r="K21" i="2" s="1"/>
  <c r="G76" i="113"/>
  <c r="G19" i="111"/>
  <c r="L33" i="11"/>
  <c r="F36" i="9"/>
  <c r="A38" i="41"/>
  <c r="E62" i="146"/>
  <c r="A38" i="42"/>
  <c r="A49" i="82"/>
  <c r="A35" i="24"/>
  <c r="A36" i="24" s="1"/>
  <c r="L36" i="24"/>
  <c r="L34" i="24"/>
  <c r="A34" i="11"/>
  <c r="A35" i="11" s="1"/>
  <c r="L35" i="11"/>
  <c r="A34" i="10"/>
  <c r="A35" i="10" s="1"/>
  <c r="A39" i="41" l="1"/>
  <c r="E63" i="146"/>
  <c r="G52" i="40"/>
  <c r="A39" i="42"/>
  <c r="A50" i="82"/>
  <c r="I50" i="82"/>
  <c r="I52" i="82"/>
  <c r="C28" i="109"/>
  <c r="C31" i="109" s="1"/>
  <c r="E11" i="38" s="1"/>
  <c r="C19" i="146" s="1"/>
  <c r="A40" i="41" l="1"/>
  <c r="A41" i="41" s="1"/>
  <c r="G41" i="41"/>
  <c r="E64" i="146"/>
  <c r="G53" i="40"/>
  <c r="K43" i="2"/>
  <c r="A40" i="42"/>
  <c r="I108" i="82"/>
  <c r="A51" i="82"/>
  <c r="A52" i="82" s="1"/>
  <c r="A53" i="82" s="1"/>
  <c r="A54" i="82" s="1"/>
  <c r="A55" i="82" s="1"/>
  <c r="A56" i="82" l="1"/>
  <c r="A42" i="41"/>
  <c r="A43" i="41" s="1"/>
  <c r="G43" i="41"/>
  <c r="I13" i="69"/>
  <c r="K45" i="2"/>
  <c r="A41" i="42"/>
  <c r="G33" i="40" s="1"/>
  <c r="I85" i="82"/>
  <c r="A57" i="82" l="1"/>
  <c r="A58" i="82" s="1"/>
  <c r="A59" i="82" s="1"/>
  <c r="A60" i="82" s="1"/>
  <c r="A44" i="41"/>
  <c r="A45" i="41" s="1"/>
  <c r="A42" i="42"/>
  <c r="G34" i="40" s="1"/>
  <c r="A61" i="82" l="1"/>
  <c r="G47" i="41"/>
  <c r="A46" i="41"/>
  <c r="A47" i="41" s="1"/>
  <c r="A43" i="42"/>
  <c r="G35" i="40" s="1"/>
  <c r="A62" i="82" l="1"/>
  <c r="I65" i="82"/>
  <c r="A48" i="41"/>
  <c r="A49" i="41" s="1"/>
  <c r="A50" i="41" s="1"/>
  <c r="A51" i="41" s="1"/>
  <c r="G15" i="40"/>
  <c r="A44" i="42"/>
  <c r="G36" i="40" s="1"/>
  <c r="A63" i="82" l="1"/>
  <c r="I63" i="82"/>
  <c r="A52" i="41"/>
  <c r="G18" i="40" s="1"/>
  <c r="G17" i="40"/>
  <c r="A45" i="42"/>
  <c r="G37" i="40" s="1"/>
  <c r="A64" i="82" l="1"/>
  <c r="A65" i="82" s="1"/>
  <c r="I130" i="82" s="1"/>
  <c r="I153" i="82"/>
  <c r="A53" i="41"/>
  <c r="A54" i="41" s="1"/>
  <c r="A46" i="42"/>
  <c r="G38" i="40" s="1"/>
  <c r="A55" i="41" l="1"/>
  <c r="A56" i="41" s="1"/>
  <c r="A57" i="41" s="1"/>
  <c r="A58" i="41" s="1"/>
  <c r="A59" i="41" s="1"/>
  <c r="A60" i="41" s="1"/>
  <c r="A61" i="41" s="1"/>
  <c r="A62" i="41" s="1"/>
  <c r="A63" i="41" s="1"/>
  <c r="A64" i="41" s="1"/>
  <c r="A65" i="41" s="1"/>
  <c r="A66" i="41" s="1"/>
  <c r="A67" i="41" s="1"/>
  <c r="A68" i="41" s="1"/>
  <c r="A69" i="41" s="1"/>
  <c r="A70" i="41" s="1"/>
  <c r="A71" i="41" s="1"/>
  <c r="A72" i="41" s="1"/>
  <c r="A73" i="41" s="1"/>
  <c r="A74" i="41" s="1"/>
  <c r="G20" i="40"/>
  <c r="G19" i="40"/>
  <c r="G21" i="40" l="1"/>
  <c r="A47" i="42"/>
  <c r="G40" i="40" s="1"/>
  <c r="G22" i="40" l="1"/>
  <c r="A48" i="42"/>
  <c r="C27" i="71"/>
  <c r="C30" i="71" s="1"/>
  <c r="G39" i="40" l="1"/>
  <c r="A49" i="42"/>
  <c r="A50" i="42" s="1"/>
  <c r="A51" i="42" s="1"/>
  <c r="A52" i="42" s="1"/>
  <c r="A53" i="42" s="1"/>
  <c r="A54" i="42" s="1"/>
  <c r="A55" i="42" s="1"/>
  <c r="G23" i="40"/>
  <c r="B44" i="112"/>
  <c r="E13" i="112"/>
  <c r="E14" i="112" s="1"/>
  <c r="E15" i="112" s="1"/>
  <c r="E16" i="112" s="1"/>
  <c r="E17" i="112" s="1"/>
  <c r="E18" i="112" s="1"/>
  <c r="E19" i="112" s="1"/>
  <c r="E20" i="112" s="1"/>
  <c r="E21" i="112" s="1"/>
  <c r="E22" i="112" s="1"/>
  <c r="E23" i="112" s="1"/>
  <c r="E24" i="112" s="1"/>
  <c r="E25" i="112" s="1"/>
  <c r="E26" i="112" s="1"/>
  <c r="E27" i="112" s="1"/>
  <c r="E28" i="112" s="1"/>
  <c r="G24" i="40" l="1"/>
  <c r="G25" i="40" l="1"/>
  <c r="E33" i="112"/>
  <c r="E34" i="112" s="1"/>
  <c r="E35" i="112" s="1"/>
  <c r="E36" i="112" s="1"/>
  <c r="E37" i="112" s="1"/>
  <c r="E38" i="112" s="1"/>
  <c r="E39" i="112" s="1"/>
  <c r="E40" i="112" s="1"/>
  <c r="E41" i="112" s="1"/>
  <c r="E42" i="112" s="1"/>
  <c r="E43" i="112" s="1"/>
  <c r="E44" i="112" s="1"/>
  <c r="E45" i="112" s="1"/>
  <c r="E46" i="112" s="1"/>
  <c r="E47" i="112" s="1"/>
  <c r="E48" i="112" s="1"/>
  <c r="E49" i="112" s="1"/>
  <c r="E50" i="112" s="1"/>
  <c r="E51" i="112" s="1"/>
  <c r="E52" i="112" s="1"/>
  <c r="E53" i="112" s="1"/>
  <c r="E20" i="150"/>
  <c r="E37" i="150" l="1"/>
  <c r="E33" i="150"/>
  <c r="E48" i="150"/>
  <c r="E47" i="150"/>
  <c r="E46" i="150"/>
  <c r="E45" i="150"/>
  <c r="E44" i="150"/>
  <c r="E43" i="150"/>
  <c r="E42" i="150"/>
  <c r="E41" i="150"/>
  <c r="E40" i="150"/>
  <c r="E39" i="150"/>
  <c r="E38" i="150"/>
  <c r="E34" i="150"/>
  <c r="E21" i="150"/>
  <c r="E51" i="150" s="1"/>
  <c r="I21" i="34" l="1"/>
  <c r="C25" i="146" s="1"/>
  <c r="E15" i="45"/>
  <c r="D51" i="150"/>
  <c r="E53" i="150" l="1"/>
  <c r="E13" i="45" s="1"/>
  <c r="E25" i="45" l="1"/>
  <c r="E27" i="45" s="1"/>
  <c r="E19" i="46" s="1"/>
  <c r="E21" i="46" l="1"/>
  <c r="E23" i="46"/>
  <c r="E25" i="46"/>
  <c r="A33" i="112"/>
  <c r="A34" i="112" s="1"/>
  <c r="E27" i="46" l="1"/>
  <c r="E93" i="113" s="1"/>
  <c r="A35" i="112"/>
  <c r="A36" i="112" s="1"/>
  <c r="A37" i="112" s="1"/>
  <c r="A38" i="112" s="1"/>
  <c r="A39" i="112" s="1"/>
  <c r="A40" i="112" s="1"/>
  <c r="A41" i="112" l="1"/>
  <c r="A42" i="112" s="1"/>
  <c r="A43" i="112" s="1"/>
  <c r="A44" i="112" s="1"/>
  <c r="A45" i="112" s="1"/>
  <c r="A46" i="112" s="1"/>
  <c r="A47" i="112" s="1"/>
  <c r="A48" i="112" s="1"/>
  <c r="A49" i="112" s="1"/>
  <c r="A50" i="112" s="1"/>
  <c r="A51" i="112" s="1"/>
  <c r="A52" i="112" s="1"/>
  <c r="A53" i="112" s="1"/>
  <c r="D48" i="112"/>
  <c r="D40" i="112"/>
  <c r="E36" i="66"/>
  <c r="I19" i="22"/>
  <c r="E44" i="40"/>
  <c r="E45" i="40" s="1"/>
  <c r="I33" i="2"/>
  <c r="I37" i="2" s="1"/>
  <c r="I21" i="22" l="1"/>
  <c r="C69" i="146" s="1"/>
  <c r="I23" i="22"/>
  <c r="C70" i="146" s="1"/>
  <c r="I25" i="22"/>
  <c r="C71" i="146" s="1"/>
  <c r="C62" i="146"/>
  <c r="I41" i="2"/>
  <c r="I39" i="2"/>
  <c r="D52" i="112" l="1"/>
  <c r="E52" i="40"/>
  <c r="C63" i="146"/>
  <c r="E53" i="40"/>
  <c r="C64" i="146"/>
  <c r="I27" i="22"/>
  <c r="I43" i="2"/>
  <c r="I45" i="2" l="1"/>
  <c r="G13" i="69" s="1"/>
  <c r="G19" i="69" s="1"/>
  <c r="E54" i="40"/>
  <c r="E66" i="40" s="1"/>
  <c r="E25" i="66" s="1"/>
  <c r="C65" i="146"/>
  <c r="E46" i="40" l="1"/>
  <c r="E47" i="40" s="1"/>
  <c r="E72" i="113"/>
  <c r="C30" i="146"/>
  <c r="E23" i="69" l="1"/>
  <c r="E25" i="69" s="1"/>
  <c r="E29" i="69" s="1"/>
  <c r="E55" i="113"/>
  <c r="E73" i="113" l="1"/>
  <c r="C31" i="146"/>
  <c r="E23" i="66" l="1"/>
  <c r="E27" i="66" s="1"/>
  <c r="E60" i="113" s="1"/>
  <c r="G33" i="114" l="1"/>
  <c r="G31" i="114"/>
  <c r="G29" i="114"/>
  <c r="G27" i="114"/>
  <c r="G25" i="114"/>
  <c r="G36" i="114" l="1"/>
  <c r="G38" i="114" l="1"/>
  <c r="G40" i="114" s="1"/>
  <c r="G17" i="34" l="1"/>
  <c r="I15" i="34"/>
  <c r="I13" i="34" l="1"/>
  <c r="I17" i="34" s="1"/>
  <c r="C24" i="146" l="1"/>
  <c r="E34" i="66" l="1"/>
  <c r="E38" i="66" s="1"/>
  <c r="E65" i="113" s="1"/>
  <c r="C15" i="135"/>
  <c r="D15" i="135"/>
  <c r="E15" i="135" l="1"/>
  <c r="G14" i="114" s="1"/>
  <c r="G98" i="82" l="1"/>
  <c r="D15" i="84" l="1"/>
  <c r="D16" i="84" s="1"/>
  <c r="D17" i="84" s="1"/>
  <c r="D18" i="84" s="1"/>
  <c r="D19" i="84" s="1"/>
  <c r="D20" i="84" s="1"/>
  <c r="D21" i="84" s="1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D32" i="84" s="1"/>
  <c r="D33" i="84" s="1"/>
  <c r="D34" i="84" s="1"/>
  <c r="D35" i="84" s="1"/>
  <c r="D36" i="84" s="1"/>
  <c r="D37" i="84" s="1"/>
  <c r="D38" i="84" s="1"/>
  <c r="D39" i="84" s="1"/>
  <c r="D40" i="84" s="1"/>
  <c r="D41" i="84" s="1"/>
  <c r="A15" i="84"/>
  <c r="A16" i="84" s="1"/>
  <c r="A17" i="84" s="1"/>
  <c r="A18" i="84" s="1"/>
  <c r="A19" i="84" s="1"/>
  <c r="A20" i="84" s="1"/>
  <c r="A21" i="84" s="1"/>
  <c r="A22" i="84" s="1"/>
  <c r="A23" i="84" s="1"/>
  <c r="A24" i="84" s="1"/>
  <c r="A25" i="84" s="1"/>
  <c r="A26" i="84" s="1"/>
  <c r="A27" i="84" s="1"/>
  <c r="A28" i="84" s="1"/>
  <c r="A29" i="84" s="1"/>
  <c r="A30" i="84" s="1"/>
  <c r="A31" i="84" s="1"/>
  <c r="A32" i="84" s="1"/>
  <c r="A33" i="84" s="1"/>
  <c r="A34" i="84" s="1"/>
  <c r="A35" i="84" s="1"/>
  <c r="A36" i="84" s="1"/>
  <c r="A37" i="84" s="1"/>
  <c r="A38" i="84" s="1"/>
  <c r="A39" i="84" s="1"/>
  <c r="A40" i="84" s="1"/>
  <c r="A41" i="84" s="1"/>
  <c r="A42" i="84" l="1"/>
  <c r="A43" i="84" s="1"/>
  <c r="A44" i="84" s="1"/>
  <c r="A45" i="84" s="1"/>
  <c r="A46" i="84" s="1"/>
  <c r="A47" i="84" s="1"/>
  <c r="A48" i="84" s="1"/>
  <c r="A49" i="84" s="1"/>
  <c r="A50" i="84" s="1"/>
  <c r="D42" i="84"/>
  <c r="D43" i="84" s="1"/>
  <c r="D44" i="84" s="1"/>
  <c r="D45" i="84" s="1"/>
  <c r="D46" i="84" s="1"/>
  <c r="D47" i="84" s="1"/>
  <c r="D48" i="84" s="1"/>
  <c r="D49" i="84" s="1"/>
  <c r="D50" i="84" s="1"/>
  <c r="D51" i="84" s="1"/>
  <c r="D52" i="84" s="1"/>
  <c r="D53" i="84" s="1"/>
  <c r="D54" i="84" s="1"/>
  <c r="D55" i="84" s="1"/>
  <c r="C21" i="146"/>
  <c r="A51" i="84" l="1"/>
  <c r="A52" i="84" s="1"/>
  <c r="A53" i="84" s="1"/>
  <c r="A54" i="84" s="1"/>
  <c r="A55" i="84" s="1"/>
  <c r="I87" i="82"/>
  <c r="C29" i="70"/>
  <c r="C32" i="70" s="1"/>
  <c r="G15" i="69" s="1"/>
  <c r="C26" i="146"/>
  <c r="C29" i="146" l="1"/>
  <c r="E71" i="113"/>
  <c r="E74" i="113" s="1"/>
  <c r="C72" i="146" l="1"/>
  <c r="C76" i="146"/>
  <c r="C13" i="146" s="1"/>
  <c r="C78" i="146"/>
  <c r="C15" i="146" l="1"/>
  <c r="E85" i="113" s="1"/>
  <c r="C77" i="146"/>
  <c r="C14" i="146" s="1"/>
  <c r="E83" i="113" s="1"/>
  <c r="E87" i="113" l="1"/>
  <c r="C79" i="146"/>
  <c r="C16" i="146" l="1"/>
  <c r="E47" i="113" s="1"/>
  <c r="C32" i="146"/>
  <c r="E67" i="113" l="1"/>
  <c r="E18" i="113" s="1"/>
  <c r="E52" i="113"/>
  <c r="E12" i="113" s="1"/>
  <c r="E62" i="113"/>
  <c r="E16" i="113" s="1"/>
  <c r="C36" i="146"/>
  <c r="G88" i="82" s="1"/>
  <c r="E57" i="113"/>
  <c r="E14" i="113" s="1"/>
  <c r="G99" i="82" l="1"/>
  <c r="G91" i="82"/>
  <c r="G100" i="82" s="1"/>
  <c r="G103" i="82" l="1"/>
  <c r="G106" i="82" s="1"/>
  <c r="G110" i="82" l="1"/>
  <c r="E19" i="111" l="1"/>
  <c r="E21" i="111" s="1"/>
  <c r="E23" i="111" s="1"/>
  <c r="E25" i="111" s="1"/>
  <c r="E27" i="111" s="1"/>
  <c r="G16" i="114"/>
  <c r="G18" i="114" s="1"/>
  <c r="G42" i="114" s="1"/>
  <c r="E76" i="113"/>
  <c r="E78" i="113" l="1"/>
  <c r="E80" i="113" s="1"/>
  <c r="E20" i="113" s="1"/>
  <c r="E89" i="113"/>
  <c r="E91" i="113" s="1"/>
  <c r="E95" i="113" s="1"/>
  <c r="E97" i="113" s="1"/>
  <c r="E22" i="113" l="1"/>
  <c r="E24" i="113" s="1"/>
  <c r="C11" i="112"/>
  <c r="C34" i="112" s="1"/>
  <c r="E26" i="113" l="1"/>
  <c r="E28" i="113" s="1"/>
  <c r="E33" i="113" s="1"/>
  <c r="E35" i="113" s="1"/>
  <c r="C13" i="112" s="1"/>
  <c r="E5" i="133"/>
  <c r="E6" i="133" l="1"/>
  <c r="C36" i="112"/>
  <c r="C15" i="112" l="1"/>
  <c r="C38" i="112" s="1"/>
  <c r="C17" i="112" l="1"/>
  <c r="C40" i="112"/>
  <c r="D22" i="156"/>
  <c r="D29" i="156"/>
  <c r="D27" i="156"/>
  <c r="D21" i="156"/>
  <c r="D25" i="156"/>
  <c r="D23" i="156"/>
  <c r="D24" i="156"/>
  <c r="D28" i="156"/>
  <c r="D26" i="156"/>
  <c r="D30" i="156"/>
  <c r="D20" i="156"/>
  <c r="E7" i="133"/>
  <c r="D31" i="156" l="1"/>
  <c r="K19" i="156"/>
  <c r="L19" i="156"/>
  <c r="M19" i="156" l="1"/>
  <c r="F31" i="156" l="1"/>
  <c r="H20" i="156"/>
  <c r="I20" i="156" s="1"/>
  <c r="K20" i="156" l="1"/>
  <c r="L20" i="156" l="1"/>
  <c r="M20" i="156" s="1"/>
  <c r="H26" i="156"/>
  <c r="I26" i="156" s="1"/>
  <c r="H27" i="156"/>
  <c r="I27" i="156" s="1"/>
  <c r="H22" i="156"/>
  <c r="I22" i="156" s="1"/>
  <c r="H29" i="156"/>
  <c r="I29" i="156" s="1"/>
  <c r="H25" i="156"/>
  <c r="I25" i="156" s="1"/>
  <c r="H30" i="156"/>
  <c r="I30" i="156" s="1"/>
  <c r="H23" i="156"/>
  <c r="I23" i="156" s="1"/>
  <c r="H28" i="156"/>
  <c r="I28" i="156" s="1"/>
  <c r="H21" i="156"/>
  <c r="I21" i="156" s="1"/>
  <c r="G31" i="156"/>
  <c r="H24" i="156"/>
  <c r="I24" i="156" s="1"/>
  <c r="H31" i="156" l="1"/>
  <c r="I31" i="156"/>
  <c r="K21" i="156"/>
  <c r="L21" i="156" l="1"/>
  <c r="M21" i="156" s="1"/>
  <c r="K22" i="156" l="1"/>
  <c r="L22" i="156" s="1"/>
  <c r="M22" i="156" l="1"/>
  <c r="K23" i="156" l="1"/>
  <c r="L23" i="156" s="1"/>
  <c r="M23" i="156" l="1"/>
  <c r="K24" i="156" l="1"/>
  <c r="L24" i="156" l="1"/>
  <c r="M24" i="156" l="1"/>
  <c r="K25" i="156" l="1"/>
  <c r="L25" i="156" l="1"/>
  <c r="M25" i="156" s="1"/>
  <c r="K26" i="156" l="1"/>
  <c r="L26" i="156" s="1"/>
  <c r="M26" i="156" l="1"/>
  <c r="K27" i="156" l="1"/>
  <c r="L27" i="156" s="1"/>
  <c r="M27" i="156" l="1"/>
  <c r="K28" i="156" l="1"/>
  <c r="L28" i="156" l="1"/>
  <c r="M28" i="156" s="1"/>
  <c r="K29" i="156" l="1"/>
  <c r="L29" i="156" l="1"/>
  <c r="M29" i="156" s="1"/>
  <c r="K30" i="156" l="1"/>
  <c r="L30" i="156" l="1"/>
  <c r="L31" i="156" s="1"/>
  <c r="M30" i="156" l="1"/>
  <c r="C19" i="112" l="1"/>
  <c r="C42" i="112" l="1"/>
  <c r="C48" i="112" s="1"/>
  <c r="C52" i="112" s="1"/>
  <c r="C23" i="112"/>
  <c r="C27" i="112" s="1"/>
  <c r="E8" i="133"/>
  <c r="D16" i="159"/>
  <c r="E16" i="159"/>
</calcChain>
</file>

<file path=xl/sharedStrings.xml><?xml version="1.0" encoding="utf-8"?>
<sst xmlns="http://schemas.openxmlformats.org/spreadsheetml/2006/main" count="2412" uniqueCount="1032">
  <si>
    <t>SAN DIEGO GAS AND ELECTRIC COMPANY</t>
  </si>
  <si>
    <t>Statement AD - Workpapers</t>
  </si>
  <si>
    <t>Cost of Plant</t>
  </si>
  <si>
    <t>($1,000)</t>
  </si>
  <si>
    <t>Line</t>
  </si>
  <si>
    <t>(a)</t>
  </si>
  <si>
    <t>(b)</t>
  </si>
  <si>
    <t>(c) = [(a)+(b)]/2</t>
  </si>
  <si>
    <t>Average Balance</t>
  </si>
  <si>
    <t>Reference</t>
  </si>
  <si>
    <t xml:space="preserve"> </t>
  </si>
  <si>
    <t xml:space="preserve">     Total Plant in Service </t>
  </si>
  <si>
    <t>Transmission Wages and Salaries Allocation Factor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Used to allocate all elements of working capital, other than working cash.</t>
  </si>
  <si>
    <t>SAN DIEGO GAS &amp; ELECTRIC COMPANY</t>
  </si>
  <si>
    <t>STATEMENT AD</t>
  </si>
  <si>
    <t>COST OF PLANT</t>
  </si>
  <si>
    <t>ELECTRIC MISCELLANEOUS INTANGIBLE PLANT</t>
  </si>
  <si>
    <t>Adjusted FERC</t>
  </si>
  <si>
    <t>Month</t>
  </si>
  <si>
    <t>Intangible Plant</t>
  </si>
  <si>
    <t>No.</t>
  </si>
  <si>
    <t>Balance</t>
  </si>
  <si>
    <t>Beginning and End Period Average</t>
  </si>
  <si>
    <t>STEAM PRODUCTION</t>
  </si>
  <si>
    <t>(1)</t>
  </si>
  <si>
    <t>(2)</t>
  </si>
  <si>
    <t>Total</t>
  </si>
  <si>
    <t>Steam</t>
  </si>
  <si>
    <t>Production</t>
  </si>
  <si>
    <t>Ratemaking</t>
  </si>
  <si>
    <t>Per Book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NUCLEAR PRODUCTION</t>
  </si>
  <si>
    <t>Nuclear</t>
  </si>
  <si>
    <t>Adjusted Book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TRANSMISSION PLANT</t>
  </si>
  <si>
    <t>Transmission</t>
  </si>
  <si>
    <t>TRANSMISSION FUNCTIONALIZATION STUDY</t>
  </si>
  <si>
    <t>DERIVATION OF TRANSMISSION RELATED PLANT DOLLARS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GENERAL PLANT</t>
  </si>
  <si>
    <t>General Plant</t>
  </si>
  <si>
    <t>COMMON PLANT</t>
  </si>
  <si>
    <t>The depreciation reserve for Electric Miscellaneous Intangible, General and Common plant is derived based on a simple average of beginning and end of year balances.</t>
  </si>
  <si>
    <t xml:space="preserve">     Total Transmission Related Depreciation Reserve</t>
  </si>
  <si>
    <t>Transmission Related Common Plant Depreciation Reserve</t>
  </si>
  <si>
    <t>Transmission Related General Plant Depreciation Reserve</t>
  </si>
  <si>
    <t>Transmission Related Electric Misc. Intangible Plant Amortization Reserve</t>
  </si>
  <si>
    <t>Accumulated Depreciation and Amortization</t>
  </si>
  <si>
    <t>Statement AE - Workpapers</t>
  </si>
  <si>
    <t>Reserves</t>
  </si>
  <si>
    <t>ACCUMULATED DEPRECIATION AND AMORTIZATION</t>
  </si>
  <si>
    <t>STATEMENT AE</t>
  </si>
  <si>
    <t>as Nuclear</t>
  </si>
  <si>
    <t>as Other Prod.</t>
  </si>
  <si>
    <t>as Steam Prod.</t>
  </si>
  <si>
    <t>Account 108</t>
  </si>
  <si>
    <t>Reserves Reclass</t>
  </si>
  <si>
    <t xml:space="preserve">DERIVATION OF TRANSMISSION RELATED </t>
  </si>
  <si>
    <t>Intangible Reserve</t>
  </si>
  <si>
    <t>General Reserve</t>
  </si>
  <si>
    <t>Statement AF - Workpapers</t>
  </si>
  <si>
    <t>Deferred Credits</t>
  </si>
  <si>
    <t>Transmission Plant Abandoned ADIT</t>
  </si>
  <si>
    <t>Statement AG - Workpapers</t>
  </si>
  <si>
    <t>Specified Plant Account (Other than Plant in Service) and Deferred Debits</t>
  </si>
  <si>
    <t>The balances for Transmission Plant Held for Future Use are derived based on a 13-month average balance.</t>
  </si>
  <si>
    <t>STATEMENT AG</t>
  </si>
  <si>
    <t>SPECIFIED PLANT ACCOUNTS (OTHER THAN PLANT IN SERVICE)</t>
  </si>
  <si>
    <t>AND DEFERRED DEBITS</t>
  </si>
  <si>
    <t>Transmission Plant</t>
  </si>
  <si>
    <t>13-Month Average</t>
  </si>
  <si>
    <t>Statement AH - Workpapers</t>
  </si>
  <si>
    <t>Operation and Maintenance Expenses</t>
  </si>
  <si>
    <t>Amounts</t>
  </si>
  <si>
    <t>Derivation of Transmission Plant Property Insurance Allocation Factor:</t>
  </si>
  <si>
    <t>Shall be Zero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t>Property Insurance Allocated to Transmission, General, and Common Plant</t>
  </si>
  <si>
    <t>Electric Transmission O&amp;M Expenses</t>
  </si>
  <si>
    <t>(c) = (a) - (b)</t>
  </si>
  <si>
    <t>FERC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Load Dispatch - Reliability</t>
  </si>
  <si>
    <t>Load Dispatch - Monitor and Operate Transmission System</t>
  </si>
  <si>
    <t>Load Dispatch - Transmission Service and Scheduling</t>
  </si>
  <si>
    <t xml:space="preserve">Scheduling, System Control and Dispatch Services </t>
  </si>
  <si>
    <t>Reliability, Planning and Standards Development</t>
  </si>
  <si>
    <t>Transmission Service Studies</t>
  </si>
  <si>
    <t>Generation Interconnection Studies</t>
  </si>
  <si>
    <t xml:space="preserve">Reliability, Planning and Standards Development Services </t>
  </si>
  <si>
    <t>Underground Line Expenses</t>
  </si>
  <si>
    <t>Transmission of Electricity by Others</t>
  </si>
  <si>
    <t>Misc. Transmission Expenses</t>
  </si>
  <si>
    <t>Rents</t>
  </si>
  <si>
    <t>Electric Transmission Maintenance</t>
  </si>
  <si>
    <t>Maintenance Supervision and Engineering</t>
  </si>
  <si>
    <t>Maintenance of Structures</t>
  </si>
  <si>
    <t>Maintenance of Computer Hardware</t>
  </si>
  <si>
    <t>Maintenance of Computer Software</t>
  </si>
  <si>
    <t>Maintenance of Communication Equipment</t>
  </si>
  <si>
    <t>Maintenance of Misc. Regional Transmission Plant</t>
  </si>
  <si>
    <t>Maintenance of Misc. Transmission Plant</t>
  </si>
  <si>
    <t xml:space="preserve">  Total Electric Transmission Maintenance</t>
  </si>
  <si>
    <t>Total Electric Transmission O&amp;M Expenses</t>
  </si>
  <si>
    <t>Excluded Expenses (recovery method in parentheses)</t>
  </si>
  <si>
    <t>Scheduling, System Control and Dispatch Services (ERRA)</t>
  </si>
  <si>
    <t>Reliability, Planning and Standards Development Services (ERRA)</t>
  </si>
  <si>
    <t>Transmission of Electricity by Others (ERRA)</t>
  </si>
  <si>
    <t>Misc. Transmission Expenses:</t>
  </si>
  <si>
    <t xml:space="preserve">     Century Energy Systems Balancing Account (CES-21BA)</t>
  </si>
  <si>
    <t xml:space="preserve">     Hazardous Substance Cleanup Cost Memo Account (HSCCMA)</t>
  </si>
  <si>
    <t xml:space="preserve">     ISO Grid Management Costs (ERRA)</t>
  </si>
  <si>
    <t xml:space="preserve">     Reliability Services (RS rates)</t>
  </si>
  <si>
    <t xml:space="preserve">     Other (TRBAA, TACBAA) </t>
  </si>
  <si>
    <t>Total Excluded Expenses</t>
  </si>
  <si>
    <t>Administrative &amp; General Expenses</t>
  </si>
  <si>
    <t>Administrative &amp; General</t>
  </si>
  <si>
    <t>A&amp;G Salaries</t>
  </si>
  <si>
    <t>Less: Administrative Expenses Transferred-Credit</t>
  </si>
  <si>
    <t>Employee Pensions &amp; Benefits</t>
  </si>
  <si>
    <t xml:space="preserve">Franchise Requirements </t>
  </si>
  <si>
    <t>Less: Duplicate Charges (Company Energy Use)</t>
  </si>
  <si>
    <t>General Advertising Expenses</t>
  </si>
  <si>
    <t>Maintenance of General Plant</t>
  </si>
  <si>
    <t>Total Administrative &amp; General Expenses</t>
  </si>
  <si>
    <t>Excluded Expenses:</t>
  </si>
  <si>
    <t>CPUC energy efficiency programs</t>
  </si>
  <si>
    <t>CPUC Intervenor Funding Expense - Transmission</t>
  </si>
  <si>
    <t>CPUC Intervenor Funding Expense - Distribution</t>
  </si>
  <si>
    <t xml:space="preserve">CPUC reimbursement fees  </t>
  </si>
  <si>
    <t>Litigation expenses - Litigation Cost Memorandum Account (LCMA)</t>
  </si>
  <si>
    <t xml:space="preserve">CPUC energy efficiency programs  </t>
  </si>
  <si>
    <t>Abandoned Projects</t>
  </si>
  <si>
    <t xml:space="preserve">Hazardous Substances-Hazardous Substance Cleanup Cost Account </t>
  </si>
  <si>
    <t>Production Wages &amp; Salaries (Includes Steam &amp; Other Power Supply)</t>
  </si>
  <si>
    <t>Transmission Wages &amp; Salaries</t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>Statement AJ - Workpapers</t>
  </si>
  <si>
    <t>STATEMENT AJ</t>
  </si>
  <si>
    <t>Expense</t>
  </si>
  <si>
    <t>DEPRECIATION AND AMORTIZATION EXPENSE</t>
  </si>
  <si>
    <t>Removal</t>
  </si>
  <si>
    <t>General</t>
  </si>
  <si>
    <t>Statement AK - Workpapers</t>
  </si>
  <si>
    <t>Taxes Other Than Income Taxes</t>
  </si>
  <si>
    <t>Statement AL - Workpapers</t>
  </si>
  <si>
    <t>Working Capital</t>
  </si>
  <si>
    <t>Transmission Plant Allocation Factor</t>
  </si>
  <si>
    <t>FERC Method = 1/8 of O&amp;M Expense</t>
  </si>
  <si>
    <t>The balances for Materials &amp; Supplies and Prepayments are derived based on a 13-month average balance.</t>
  </si>
  <si>
    <t>STATEMENT AL</t>
  </si>
  <si>
    <t>WORKING CAPITAL</t>
  </si>
  <si>
    <t>ELECTRIC ALLOWABLE PER FERC FORMULA</t>
  </si>
  <si>
    <t>Electric Plant</t>
  </si>
  <si>
    <t>Materials</t>
  </si>
  <si>
    <t>&amp; Supplies</t>
  </si>
  <si>
    <t>Prepayments</t>
  </si>
  <si>
    <t>Statement AR - Workpapers</t>
  </si>
  <si>
    <t>Federal Tax Adjustments</t>
  </si>
  <si>
    <t>Transmission Related Amortization of Investment Tax Credits</t>
  </si>
  <si>
    <t>Transmission Related Amortization of Excess Deferred Tax Liabilities</t>
  </si>
  <si>
    <t>(c)</t>
  </si>
  <si>
    <t>Statement AV</t>
  </si>
  <si>
    <t>Cost of Capital and Fair Rate of Return</t>
  </si>
  <si>
    <t>Long-Term Debt Component - Denominator:</t>
  </si>
  <si>
    <t>Long-Term Debt Component - Numerator:</t>
  </si>
  <si>
    <t>Cost of Long-Term Debt:</t>
  </si>
  <si>
    <t>Preferred Equity Component:</t>
  </si>
  <si>
    <t>Common Equity Component:</t>
  </si>
  <si>
    <t>(d) = (b) x (c)</t>
  </si>
  <si>
    <t>Cap. Struct.</t>
  </si>
  <si>
    <t>Weighted</t>
  </si>
  <si>
    <t>Weighted Cost of Capital:</t>
  </si>
  <si>
    <t>Ratio</t>
  </si>
  <si>
    <t>Cost of Capital</t>
  </si>
  <si>
    <t>Long-Term Debt</t>
  </si>
  <si>
    <t>Preferred Equity</t>
  </si>
  <si>
    <t>Common Equity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D = Transmission Rate Base</t>
  </si>
  <si>
    <t>Federal Income Tax Rate</t>
  </si>
  <si>
    <t>B. State Income Tax Component:</t>
  </si>
  <si>
    <t>State Income Tax Rate</t>
  </si>
  <si>
    <t>C. Total Federal &amp; State Income Tax Rate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Statement AV - Workpapers</t>
  </si>
  <si>
    <t>Cost of</t>
  </si>
  <si>
    <t>Capital</t>
  </si>
  <si>
    <t>Cost of Equity Component (Preferred &amp; Common):</t>
  </si>
  <si>
    <t>Amount is based upon December 31 balances.</t>
  </si>
  <si>
    <t>Federal Income Tax Expense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>State Income Tax Expense</t>
  </si>
  <si>
    <t>D. Total Weighted Cost of Capital:</t>
  </si>
  <si>
    <t>Non-Incentive Equity AFUDC Component of Transmission Depreciation Expense</t>
  </si>
  <si>
    <t>Annual Depreciation Rate (30 year Lease)</t>
  </si>
  <si>
    <t>1 / 30 years</t>
  </si>
  <si>
    <t>Annual Book Depreciation on AFUDC Equity</t>
  </si>
  <si>
    <t>COMPANY</t>
  </si>
  <si>
    <t>Cycle Ending:</t>
  </si>
  <si>
    <t xml:space="preserve">Common Plant Depreciation Expense </t>
  </si>
  <si>
    <t>Total Common Reserves to Electric Per Book</t>
  </si>
  <si>
    <t>Less: SONGS Property Taxes</t>
  </si>
  <si>
    <t>Total Common Expense to Electric Per Book</t>
  </si>
  <si>
    <t>Electric</t>
  </si>
  <si>
    <t>Total Direct Maintenance Cost</t>
  </si>
  <si>
    <t>Total Transmission Plant Cost Average Balance</t>
  </si>
  <si>
    <t xml:space="preserve">Total Direct Maintenance Cost  </t>
  </si>
  <si>
    <t>Citizens' Share of Direct Maintenance</t>
  </si>
  <si>
    <t>Transmission Revenues Data to Reflect Changed Rates</t>
  </si>
  <si>
    <t>Section 1 - Direct Maintenance Expense Cost Component</t>
  </si>
  <si>
    <t>Section 2 - Non-Direct Expense Cost Component</t>
  </si>
  <si>
    <t>Section 3 - Cost Component Containing Other Specific Expenses</t>
  </si>
  <si>
    <t>Section 5 - Interest True-Up Adjustment Cost Component</t>
  </si>
  <si>
    <t>A. Non-Direct Annual Carrying Charge Percentages</t>
  </si>
  <si>
    <t>Lease Agreement</t>
  </si>
  <si>
    <t xml:space="preserve">     Transmission Related A&amp;G Carrying Charge Percentage</t>
  </si>
  <si>
    <t xml:space="preserve">     Transmission Related Payroll Tax Carrying Charge Percentage</t>
  </si>
  <si>
    <t>Citizens Financed Transmission Projects: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A. Direct Assignment of Accumulated Deferred Income Taxes (ADIT) to Citizens:</t>
  </si>
  <si>
    <t xml:space="preserve">     Total</t>
  </si>
  <si>
    <t xml:space="preserve">Annual Equity AFUDC Allocated to Citizens   </t>
  </si>
  <si>
    <t>Costs</t>
  </si>
  <si>
    <t>FERC Account</t>
  </si>
  <si>
    <t xml:space="preserve">     Total Other Specific Expenses</t>
  </si>
  <si>
    <t>Total Adjusted Electric Transmission O&amp;M Expenses</t>
  </si>
  <si>
    <t>Total Adjusted Administrative &amp; General Expenses</t>
  </si>
  <si>
    <t>Citizens With Bonus D</t>
  </si>
  <si>
    <t>Citizens Without Bonus D</t>
  </si>
  <si>
    <t>Injuries &amp; Damages</t>
  </si>
  <si>
    <t>Statement AI - Workpapers</t>
  </si>
  <si>
    <t>Wages and Salaries</t>
  </si>
  <si>
    <t>Cycle Number:</t>
  </si>
  <si>
    <t>TO Number:</t>
  </si>
  <si>
    <t>Federal and State Combined Tax Rate</t>
  </si>
  <si>
    <t>Tax Cost of Non-Deductibility of AFUDC Equity</t>
  </si>
  <si>
    <t>Gross-up Factor</t>
  </si>
  <si>
    <t>Revenue Requirement</t>
  </si>
  <si>
    <t xml:space="preserve">Derivation of End Use Transmission Rate Base </t>
  </si>
  <si>
    <t>A. Derivation of Transmission Rate Base:</t>
  </si>
  <si>
    <t>Net Transmission Plant: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>Other Regulatory Assets/Liabilities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EXTERNAL SOURCE IMPORT TOOL</t>
  </si>
  <si>
    <t>Spreadsheet Upload</t>
  </si>
  <si>
    <t>col1</t>
  </si>
  <si>
    <t>col2</t>
  </si>
  <si>
    <t>col3</t>
  </si>
  <si>
    <t>col4</t>
  </si>
  <si>
    <t>col5</t>
  </si>
  <si>
    <t>EXTERNAL SOURCE ID</t>
  </si>
  <si>
    <t>EXT_01</t>
  </si>
  <si>
    <t>MONTH IN NUMBER FORMAT</t>
  </si>
  <si>
    <t>Citizens - Direct Maintenance Expense</t>
  </si>
  <si>
    <t>Citizens - Non-Direct Expense</t>
  </si>
  <si>
    <t>Citizens - Other Specific Expenses</t>
  </si>
  <si>
    <t>Citizens - TU Adjustment</t>
  </si>
  <si>
    <t>Citizens - Interest TU Adjustment</t>
  </si>
  <si>
    <t>560100E</t>
  </si>
  <si>
    <t>560200E</t>
  </si>
  <si>
    <t>561100E</t>
  </si>
  <si>
    <t>561200E</t>
  </si>
  <si>
    <t>561300E</t>
  </si>
  <si>
    <t>561400E</t>
  </si>
  <si>
    <t>561500E</t>
  </si>
  <si>
    <t>561600E</t>
  </si>
  <si>
    <t>561700E</t>
  </si>
  <si>
    <t>561800E</t>
  </si>
  <si>
    <t>562000E</t>
  </si>
  <si>
    <t>562100E</t>
  </si>
  <si>
    <t>563100E</t>
  </si>
  <si>
    <t>563200E</t>
  </si>
  <si>
    <t>564000E</t>
  </si>
  <si>
    <t>566000E</t>
  </si>
  <si>
    <t>567000E</t>
  </si>
  <si>
    <t>568100E</t>
  </si>
  <si>
    <t>568200E</t>
  </si>
  <si>
    <t>569000E</t>
  </si>
  <si>
    <t>569100E</t>
  </si>
  <si>
    <t>569200E</t>
  </si>
  <si>
    <t>569400E</t>
  </si>
  <si>
    <t>570000E</t>
  </si>
  <si>
    <t>570100E</t>
  </si>
  <si>
    <t>570121E</t>
  </si>
  <si>
    <t>570122E</t>
  </si>
  <si>
    <t>570200E</t>
  </si>
  <si>
    <t>570600E</t>
  </si>
  <si>
    <t>570700E</t>
  </si>
  <si>
    <t>571000E</t>
  </si>
  <si>
    <t>571100E</t>
  </si>
  <si>
    <t>571120E</t>
  </si>
  <si>
    <t>571200E</t>
  </si>
  <si>
    <t>571310E</t>
  </si>
  <si>
    <t>571700E</t>
  </si>
  <si>
    <t>571800E</t>
  </si>
  <si>
    <t>571960E</t>
  </si>
  <si>
    <t>572000E</t>
  </si>
  <si>
    <t>573000E</t>
  </si>
  <si>
    <t xml:space="preserve">FERC </t>
  </si>
  <si>
    <t>OPERATION SUPERVISION</t>
  </si>
  <si>
    <t>OPERATION ENGINEERING</t>
  </si>
  <si>
    <t>LOAD DISPATCHING - RELIABILITY</t>
  </si>
  <si>
    <t>LOAD DISPATCHING - MONITOR &amp; OPERATE SYSTEM</t>
  </si>
  <si>
    <t>LOAD DISPATCHING-TRANSMISSION SERVICE &amp; SCHEDULING</t>
  </si>
  <si>
    <t>SCHEDULING SYSTEM CONTROL &amp; DISPATCH SERVICES</t>
  </si>
  <si>
    <t>RELIABILITY, PLANNING &amp; STANDARDS DEVELOPMENT</t>
  </si>
  <si>
    <t>TRANSMISSION SERVICE STUDIES</t>
  </si>
  <si>
    <t>GENERATION INTERCONNECTION STUDIES</t>
  </si>
  <si>
    <t>RELIABILITY, PLANNING &amp; STANDARDS DEVELOPMENT SERVICES</t>
  </si>
  <si>
    <t>STATION EXPENSES</t>
  </si>
  <si>
    <t>STATION OPERATION EXPENSE</t>
  </si>
  <si>
    <t>OPERATION OVERHEAD LINES</t>
  </si>
  <si>
    <t>ENCROACHMENTS OVERHEAD R/W</t>
  </si>
  <si>
    <t>UNDERGROUND LINE EXPENSES</t>
  </si>
  <si>
    <t>MISCELLANEOUS TRANSMISSION EXPENSES</t>
  </si>
  <si>
    <t>RENTS</t>
  </si>
  <si>
    <t>MAINTENANCE SUPERVISION</t>
  </si>
  <si>
    <t>MAINTENANCE ENGINEERING</t>
  </si>
  <si>
    <t>MAINTENANCE OF STRUCTURES</t>
  </si>
  <si>
    <t>MAINTENANCE OF COMPUTER HARDWARE</t>
  </si>
  <si>
    <t>MAINTENANCE OF COMPUTER SOFTWARE</t>
  </si>
  <si>
    <t>MAINTENANCE OF MISC REGIONAL TRANSMISSION PLANT</t>
  </si>
  <si>
    <t>MAINTENANCE OF STATION EQUIPMENT</t>
  </si>
  <si>
    <t>MAINTENANCE OF  STATION EQUIPMENT GENERAL</t>
  </si>
  <si>
    <t>RTU SUPERVISORY EQUIPMENT</t>
  </si>
  <si>
    <t>TELEMETER SYSTEM MAINTENANCE</t>
  </si>
  <si>
    <t>MAINTENANCE STATION EQUIPMENT CLEAN TREAT</t>
  </si>
  <si>
    <t>MAINTENANCE STATION EQUIPMENT</t>
  </si>
  <si>
    <t>SAN ONOFRE SUBSTATION</t>
  </si>
  <si>
    <t>MAINTENANCE OF OVERHEAD LINES</t>
  </si>
  <si>
    <t>MAINTENANCE OF OVERHEAD LINES GENERAL</t>
  </si>
  <si>
    <t>TRAINING IN HOTSTICK MAINTENANCE</t>
  </si>
  <si>
    <t>MAINTENANCE OF OVERHEAD LINES - TREE TRIMMING</t>
  </si>
  <si>
    <t>MAINTENANCE OF OVERHEAD INSULATOR WASHING</t>
  </si>
  <si>
    <t>ACCESS &amp; PATROL ROAD MAINTENANCE</t>
  </si>
  <si>
    <t>CONSTRUCTION RELATED EXPENSES</t>
  </si>
  <si>
    <t>OH PREV MAINT - FOLLOW-UP</t>
  </si>
  <si>
    <t>MAINTENANCE OF UNDERGROUND LINES</t>
  </si>
  <si>
    <t>MAINTENANCE OF MISCELLANEOUS TRANSMISSION</t>
  </si>
  <si>
    <t>8.84%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RMS Linking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SDG&amp;E Records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Automation References</t>
  </si>
  <si>
    <t>Not a PP populated data tab</t>
  </si>
  <si>
    <t>Tab Color Key:</t>
  </si>
  <si>
    <t>D. Grey</t>
  </si>
  <si>
    <t>Always Delete</t>
  </si>
  <si>
    <t>D. Blue</t>
  </si>
  <si>
    <t>No Color</t>
  </si>
  <si>
    <t>Always Keep</t>
  </si>
  <si>
    <t>Cell Color Key:</t>
  </si>
  <si>
    <t>Purple</t>
  </si>
  <si>
    <t>Needs to updated prior to filing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>These represent plant transfers to comply with FERC Order No. 888 and reflect the adjusted plant accumulated depreciation and amortization balances.</t>
  </si>
  <si>
    <t>Plant Held for</t>
  </si>
  <si>
    <t>Future Use</t>
  </si>
  <si>
    <t>Form 1; Page 450.1; Sch. Pg. 214; Line 46; Col. d</t>
  </si>
  <si>
    <t>Form 1; Page 321; Line 83</t>
  </si>
  <si>
    <t>Form 1; Page 321; Line 85</t>
  </si>
  <si>
    <t>Form 1; Page 321; Line 86</t>
  </si>
  <si>
    <t>Form 1; Page 321; Line 87</t>
  </si>
  <si>
    <t>Form 1; Page 321; Line 88</t>
  </si>
  <si>
    <t>Form 1; Page 321; Line 89</t>
  </si>
  <si>
    <t>Form 1; Page 321; Line 90</t>
  </si>
  <si>
    <t>Form 1; Page 321; Line 91</t>
  </si>
  <si>
    <t>Form 1; Page 321; Line 92</t>
  </si>
  <si>
    <t>Form 1; Page 321; Line 93</t>
  </si>
  <si>
    <t>Form 1; Page 321; Line 94</t>
  </si>
  <si>
    <t>Form 1; Page 321; Line 95</t>
  </si>
  <si>
    <t>Form 1; Page 321; Line 96</t>
  </si>
  <si>
    <t>Form 1; Page 321; Line 97</t>
  </si>
  <si>
    <t>Form 1; Page 321; Line 98</t>
  </si>
  <si>
    <t xml:space="preserve">     Total Electric Transmission Operation </t>
  </si>
  <si>
    <t>Form 1; Page 321; Line 101</t>
  </si>
  <si>
    <t>Form 1; Page 321; Line 102</t>
  </si>
  <si>
    <t>Form 1; Page 321; Line 103</t>
  </si>
  <si>
    <t>Form 1; Page 321; Line 104</t>
  </si>
  <si>
    <t>Form 1; Page 321; Line 105</t>
  </si>
  <si>
    <t>Form 1; Page 321; Line 106</t>
  </si>
  <si>
    <t>Form 1; Page 321; Line 107</t>
  </si>
  <si>
    <t>Form 1; Page 321; Line 108</t>
  </si>
  <si>
    <t>Form 1; Page 321; Line 109</t>
  </si>
  <si>
    <t>Form 1; Page 321; Line 110</t>
  </si>
  <si>
    <t xml:space="preserve">Overhead Line Expenses  </t>
  </si>
  <si>
    <r>
      <t xml:space="preserve">Station Expenses </t>
    </r>
    <r>
      <rPr>
        <b/>
        <vertAlign val="superscript"/>
        <sz val="12"/>
        <rFont val="Times New Roman"/>
        <family val="1"/>
      </rPr>
      <t>1</t>
    </r>
  </si>
  <si>
    <r>
      <t xml:space="preserve">Maintenance of Station Equipment </t>
    </r>
    <r>
      <rPr>
        <b/>
        <vertAlign val="superscript"/>
        <sz val="12"/>
        <rFont val="Times New Roman"/>
        <family val="1"/>
      </rPr>
      <t>1</t>
    </r>
  </si>
  <si>
    <t>Form 1; Page 323; Line 181</t>
  </si>
  <si>
    <t>Form 1; Page 323; Line 182</t>
  </si>
  <si>
    <t>Form 1; Page 323; Line 183</t>
  </si>
  <si>
    <t>Form 1; Page 323; Line 184</t>
  </si>
  <si>
    <t>Form 1; Page 323; Line 185</t>
  </si>
  <si>
    <t>Form 1; Page 323; Line 186</t>
  </si>
  <si>
    <t>Form 1; Page 323; Line 187</t>
  </si>
  <si>
    <t>Form 1; Page 323; Line 188</t>
  </si>
  <si>
    <t>Form 1; Page 323; Line 189</t>
  </si>
  <si>
    <t>Form 1; Page 323; Line 190</t>
  </si>
  <si>
    <t>Form 1; Page 323; Line 191</t>
  </si>
  <si>
    <t>Form 1; Page 323; Line 192</t>
  </si>
  <si>
    <t>Form 1; Page 323; Line 193</t>
  </si>
  <si>
    <t>Form 1; Page 323; Line 196</t>
  </si>
  <si>
    <t xml:space="preserve">Regulatory Commission Expenses  </t>
  </si>
  <si>
    <t>Form 1; Page 336; Line 10; Col. f</t>
  </si>
  <si>
    <t>Form 1; Page 450.1; Sch. Pg. 227; Line 12; Col. c</t>
  </si>
  <si>
    <t>ACCOUNT 154 PLANT MATERIALS AND OPERATING SUPPLIES</t>
  </si>
  <si>
    <t>Form 1; Page 450.1; Sch. Pg. 110; Line 57; Col. c</t>
  </si>
  <si>
    <t>ACCOUNT 165 PREPAYMENTS  -  ELECTRIC</t>
  </si>
  <si>
    <t>FERC Form 1</t>
  </si>
  <si>
    <t>Page; Line; Col.</t>
  </si>
  <si>
    <t>450.1; Sch. Pg. 266; 8; f</t>
  </si>
  <si>
    <t>Working</t>
  </si>
  <si>
    <t>13-Months</t>
  </si>
  <si>
    <t>Cash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450.1; Sch. Pg. 227; 12; c</t>
  </si>
  <si>
    <t xml:space="preserve">     Transmission Related Materials and Supplies 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450.1; Sch. Pg. 110; 57; c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CPUC Intervenor Funding Expense - Transmission</t>
  </si>
  <si>
    <t xml:space="preserve">   One Eighth O&amp;M Rule</t>
  </si>
  <si>
    <t xml:space="preserve">     Transmission Related Cash Working Capital - Retail Customer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t>263; 2; i</t>
  </si>
  <si>
    <t>450.1; Sch. Pg. 262; 2; i</t>
  </si>
  <si>
    <t>263; 10, 18, 19, 20;  i</t>
  </si>
  <si>
    <t xml:space="preserve">     Transmission Related Payroll Taxes Expense</t>
  </si>
  <si>
    <t>Depreciation and Amortization Expense</t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2</t>
    </r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1</t>
    </r>
  </si>
  <si>
    <t>The balances for Electric Miscellaneous Intangible, Distribution, General and Common plant are derived based on a simple average balance using beginning and ending year balances.</t>
  </si>
  <si>
    <t>Derivation of Direct Maintenance Expense:</t>
  </si>
  <si>
    <t>Derivation of Non-Direct Transmission Operation and Maintenance Expense:</t>
  </si>
  <si>
    <t>Derivation of Non-Direct Administrative and General Expense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>SDG&amp;E Return on Equity</t>
  </si>
  <si>
    <t xml:space="preserve">     Total Capital</t>
  </si>
  <si>
    <t xml:space="preserve">     B = Transmission Total Federal Tax Adjustments</t>
  </si>
  <si>
    <t xml:space="preserve">     FT = Federal Income Tax Rate for Rate Effective Period</t>
  </si>
  <si>
    <t>Federal Income Tax    =    (((A) + (C / D)) * FT) - (B / D)</t>
  </si>
  <si>
    <t xml:space="preserve">                                                         (1 - FT)</t>
  </si>
  <si>
    <t xml:space="preserve">     ST = State Income Tax Rate for Rate Effective Period</t>
  </si>
  <si>
    <t>State Income Tax    =    ((A) + (B / C) + Federal Income Tax)*(ST)</t>
  </si>
  <si>
    <t xml:space="preserve">                                                               (1 - ST)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Citizens' Calculation of Equity AFUDC Component of Transmission Depreciation Expenses</t>
  </si>
  <si>
    <t xml:space="preserve">   350.1 - Land</t>
  </si>
  <si>
    <t xml:space="preserve">   350.2 - Land Rights</t>
  </si>
  <si>
    <t>(c) = (a) x (b)</t>
  </si>
  <si>
    <t>Accumulated Deferred Income Tax Comparison With and Without Bonus Depreciation</t>
  </si>
  <si>
    <t>Total Transmission Plant Accumulated Depreciation Average Balance</t>
  </si>
  <si>
    <t>Add: Citizens Weighted Average Accumulated Depreciation</t>
  </si>
  <si>
    <t>Total Common Plant Per Book</t>
  </si>
  <si>
    <t>Electric Split of Common Utility Plant</t>
  </si>
  <si>
    <t>Total Common Plant to Electric Per Book</t>
  </si>
  <si>
    <t>Total Non-Direct Transmission O&amp;M Expense</t>
  </si>
  <si>
    <t>Adjustments to Per Book Transmission O&amp;M Expense:</t>
  </si>
  <si>
    <t xml:space="preserve">   Other Transmission Non-Direct O&amp;M Exclusion Adjustments </t>
  </si>
  <si>
    <t xml:space="preserve">     Total Non-Direct Adjusted Transmission O&amp;M Expenses </t>
  </si>
  <si>
    <t>Total Non-Direct Administrative &amp; General Expense</t>
  </si>
  <si>
    <t>Adjustments to Per Book A&amp;G Expense:</t>
  </si>
  <si>
    <t>Total Adjusted Non-Direct A&amp;G Expenses Excluding Property Insurance</t>
  </si>
  <si>
    <t xml:space="preserve">     Total Adjusted Non-Direct A&amp;G Expenses Including Property Insurance</t>
  </si>
  <si>
    <t>Transmission Related Non-Direct Administrative &amp; General Expenses</t>
  </si>
  <si>
    <t xml:space="preserve">     Transmission Related Non-Direct A&amp;G Expense Including Property Insurance Expense</t>
  </si>
  <si>
    <t>Less: Property Insurance (Due to different allocation factor)</t>
  </si>
  <si>
    <t>Section 4 - True-Up Adjustment Cost Component (Over)/Undercollection</t>
  </si>
  <si>
    <t>Statement AF is utilized in the derivation of Transmission Rate Base for use in Statement AV.</t>
  </si>
  <si>
    <t>450.1; Sch. Pg. 214; 46; d</t>
  </si>
  <si>
    <t>354; 20; b</t>
  </si>
  <si>
    <t>354; 23; b</t>
  </si>
  <si>
    <t>354; 24; b</t>
  </si>
  <si>
    <t>354; 25; b</t>
  </si>
  <si>
    <t>354; 26; b</t>
  </si>
  <si>
    <t>336; 11; f</t>
  </si>
  <si>
    <t>336; 10; f</t>
  </si>
  <si>
    <t>The amounts stated above are ratemaking utility plant in service and a result of implementing the “Seven-Element Adjustment Factor” which reflects transfers between core electric functional areas.</t>
  </si>
  <si>
    <t>Not affected by the "Seven-Element Adjustment Factor".</t>
  </si>
  <si>
    <t>These represent plant transfers to comply with FERC Order No. 888 and reflect the adjusted Transmission plant balances.</t>
  </si>
  <si>
    <t>The amounts stated above are ratemaking utility plant in service and a result of implementing the "Seven-Element Adjustment Factor" which reflects transfers between core electric functional areas.</t>
  </si>
  <si>
    <t>Property tax expense excludes Citizens property taxes as shown in FERC Form 1; Page 450.1; Sch. Pg. 262; Line 2; Col. i.</t>
  </si>
  <si>
    <t>Payroll tax expense excludes Citzens payroll taxes as shown in FERC Form 1; Page 450.1; Sch. Pg. 262; Line 18; Col. i.</t>
  </si>
  <si>
    <t>System Data Tab - Not Filed</t>
  </si>
  <si>
    <t>Hardcoded - Yes Filed</t>
  </si>
  <si>
    <t>Linked - Yes Filed</t>
  </si>
  <si>
    <t>One Eighth O&amp;M Rule</t>
  </si>
  <si>
    <t xml:space="preserve">Non-Incentive Equity AFUDC </t>
  </si>
  <si>
    <t xml:space="preserve">Component of Transmission </t>
  </si>
  <si>
    <t xml:space="preserve">     Total Transmission Rate Base</t>
  </si>
  <si>
    <t xml:space="preserve">     Total Working Capital</t>
  </si>
  <si>
    <t>Total Property Taxes Expense</t>
  </si>
  <si>
    <t>SALARIES-MANAGEMENT  STRAIGHT-TIME</t>
  </si>
  <si>
    <t>SALARIES-CLERICAL AND TECHNICAL  STRAIGH</t>
  </si>
  <si>
    <t>SALARIES-CLERICAL AND TECHNICAL  TIME AN</t>
  </si>
  <si>
    <t>SALARIES-CLERICAL AND TECHNICAL  DOUBLE</t>
  </si>
  <si>
    <t>SALARIES-UNION  STRAIGHT-TIME</t>
  </si>
  <si>
    <t>SALARIES-UNION  TIME AND ONE HALF</t>
  </si>
  <si>
    <t>SALARIES-UNION  DOUBLE TIME</t>
  </si>
  <si>
    <t>EMP TRAVEL-HOTEL/LODG (ROOM AND TAX ONLY</t>
  </si>
  <si>
    <t>SRV-CONSULTING-OTHER</t>
  </si>
  <si>
    <t>SRV-VEHICLE &amp; EQUIP RENTAL W/OPERATOR</t>
  </si>
  <si>
    <t>SRV-CONSTRUCTION-ELECTRIC</t>
  </si>
  <si>
    <t>HELICOPTER UTILIZATION</t>
  </si>
  <si>
    <t>VEHICLE UTILIZATION-LABOR</t>
  </si>
  <si>
    <t>VEHICLE UTILIZATION-NONLABOR</t>
  </si>
  <si>
    <t>Cash Discounts on Purchases</t>
  </si>
  <si>
    <t>Vacation &amp; Sick (Costing sheet)</t>
  </si>
  <si>
    <t>ICP (Costing Sheet)</t>
  </si>
  <si>
    <t>Public Liab.&amp; Property Damage-Lab(CS)</t>
  </si>
  <si>
    <t>Worker's Comp -Labor (Costing sheet)</t>
  </si>
  <si>
    <t>Pension &amp; Benefits - Labor</t>
  </si>
  <si>
    <t>Payroll Taxes (Costing sheet)</t>
  </si>
  <si>
    <t>Public Liab.&amp; Property Damage-NonLab(CS)</t>
  </si>
  <si>
    <t>Worker's Comp -Non Labor (Costing sheet)</t>
  </si>
  <si>
    <t>Pension &amp; Benefit - NonLabor</t>
  </si>
  <si>
    <t>PENSION &amp; BENEFIT - REFUNDABLE - NL</t>
  </si>
  <si>
    <t>VACATION &amp; SICK (CL)</t>
  </si>
  <si>
    <t>ICP (CL)</t>
  </si>
  <si>
    <t>PUBLIAB PROPDAM L(CL)</t>
  </si>
  <si>
    <t>WK COMP-LABOR (CL)</t>
  </si>
  <si>
    <t>PENSION &amp; BENEFIT-NONREF-LBR (CL)</t>
  </si>
  <si>
    <t>PAYROLL TAXES (CL)</t>
  </si>
  <si>
    <t>PUBLIAB PROPDAM NL(CL)</t>
  </si>
  <si>
    <t>WK COMP-NONLABOR (CL)</t>
  </si>
  <si>
    <t>PENSION &amp; BENEFIT-NONREF-NL (CL)</t>
  </si>
  <si>
    <t>PENSION &amp; BENEFIT-REF-NL (CL)</t>
  </si>
  <si>
    <t>Purchasing Labor (Costing sheet)</t>
  </si>
  <si>
    <t>Small Tools Labor (Costing sheet)</t>
  </si>
  <si>
    <t>Union Contract Labor (CS)</t>
  </si>
  <si>
    <t>Purchasing NonLabor (Costing sheet)</t>
  </si>
  <si>
    <t>Small Tools NonLabor (Costing sheet)</t>
  </si>
  <si>
    <t>FERC Account 190</t>
  </si>
  <si>
    <t>FERC Account 283</t>
  </si>
  <si>
    <t>AMOUNTS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SALARIES-MANAGEMENT  TIME AND ONE HALF</t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5</t>
    </r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Common Plant Depreciation Reserve  </t>
    </r>
    <r>
      <rPr>
        <b/>
        <vertAlign val="superscript"/>
        <sz val="12"/>
        <rFont val="Times New Roman"/>
        <family val="1"/>
      </rPr>
      <t>2, 4</t>
    </r>
  </si>
  <si>
    <r>
      <t xml:space="preserve">Exclusions </t>
    </r>
    <r>
      <rPr>
        <b/>
        <vertAlign val="superscript"/>
        <sz val="12"/>
        <color theme="1"/>
        <rFont val="Times New Roman"/>
        <family val="1"/>
      </rPr>
      <t>2</t>
    </r>
  </si>
  <si>
    <t>Ties to FERC Form 1; Page 354; Line 21; Col. b.</t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 xml:space="preserve">   FERC Account 190</t>
  </si>
  <si>
    <t xml:space="preserve">   FERC Account 282</t>
  </si>
  <si>
    <t xml:space="preserve">   FERC Account 283</t>
  </si>
  <si>
    <t>Depn Exp.</t>
  </si>
  <si>
    <t>As a result, such items are excluded in Column b.</t>
  </si>
  <si>
    <t>Property Insurance</t>
  </si>
  <si>
    <t>Miscellaneous General Expenses</t>
  </si>
  <si>
    <t>Outside Services Employed</t>
  </si>
  <si>
    <t>Office Supplies &amp; Expenses</t>
  </si>
  <si>
    <t>Transmission Related M&amp;S Allocated to Transmission</t>
  </si>
  <si>
    <t>Transmission Related Prepayments Allocated to Transmission</t>
  </si>
  <si>
    <t>Transmission Related Working Cash</t>
  </si>
  <si>
    <t xml:space="preserve">     Citizens Portion of Cash Working Capital</t>
  </si>
  <si>
    <t>Represents the monthly accumulated depreciation and amortization on the Citizens Lease amount for term of service.</t>
  </si>
  <si>
    <t>Total Transmission Wages &amp; Salaries</t>
  </si>
  <si>
    <t>Total Adjusted Citizens Transmission Wages &amp; Salaries</t>
  </si>
  <si>
    <t xml:space="preserve">The allocated general and common accumulated deferred income taxes are included in the total transmission related accumulated deferred income taxes. See FERC Form 1; Page 450.1; Sch. Pg. 274; </t>
  </si>
  <si>
    <t>Line 2; Col. b and k.</t>
  </si>
  <si>
    <t>Reflects the years that were taken into consideration to develop the table. The table begins</t>
  </si>
  <si>
    <t>in 2001 because all the data needed was not available until 2001 in SAP (SDG&amp;E's general</t>
  </si>
  <si>
    <t>accounting system).</t>
  </si>
  <si>
    <t>which are tracked via a specific work order.</t>
  </si>
  <si>
    <t>SALARIES-DELAYED LUNCH PREMIUM</t>
  </si>
  <si>
    <t>SRV-CONTRACTORS-TIME &amp; EQUIPMENT</t>
  </si>
  <si>
    <t>SRV-TREE TRIMMING</t>
  </si>
  <si>
    <t>Form 1; Page 450.1; Sch. Pg. 204; Line 104; Col. b; EOY</t>
  </si>
  <si>
    <t>Form 1; Page 450.1; Sch. Pg. 204; Line 104; Col. b; 13-Month Avg.</t>
  </si>
  <si>
    <t>Form 1; Page 450.1; Sch. Pg. 204; Line 104; Col. b; BOY</t>
  </si>
  <si>
    <t>450.1; Sch. Pg. 204; 104; b</t>
  </si>
  <si>
    <t>Account 190</t>
  </si>
  <si>
    <t>Account 282</t>
  </si>
  <si>
    <t xml:space="preserve">     Total of Account 190</t>
  </si>
  <si>
    <t xml:space="preserve">     Total of Account 282</t>
  </si>
  <si>
    <r>
      <t xml:space="preserve">     Total Transmission Related ADIT </t>
    </r>
    <r>
      <rPr>
        <vertAlign val="superscript"/>
        <sz val="12"/>
        <rFont val="Times New Roman"/>
        <family val="1"/>
      </rPr>
      <t>2</t>
    </r>
  </si>
  <si>
    <t>FERC Account 282</t>
  </si>
  <si>
    <t>450.1; Sch. Pg. 262; 18; i</t>
  </si>
  <si>
    <t>Business license taxes are no longer recorded in Total Property Taxes and are separately shown in FERC Form 1; Page 263; Line 4; Col. i.</t>
  </si>
  <si>
    <t>Appendix XII</t>
  </si>
  <si>
    <t>Number of Months in Base Period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Distribution Plant </t>
    </r>
    <r>
      <rPr>
        <b/>
        <vertAlign val="superscript"/>
        <sz val="12"/>
        <rFont val="Times New Roman"/>
        <family val="1"/>
      </rPr>
      <t>2,3</t>
    </r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t>Reflects direct maintenance expenses incurred on the 11.5-mile SX-PQ Underground Line Segment,</t>
  </si>
  <si>
    <t>Natural</t>
  </si>
  <si>
    <t>Rate</t>
  </si>
  <si>
    <t>Citizens should exclude expenses associated with substation, overhead, and underground maintenance.</t>
  </si>
  <si>
    <t>Other Federal Tax Adjustments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Year</t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>True Up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Prior Cycle</t>
  </si>
  <si>
    <t>Cumulative Overcollection (-) or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Amortization</t>
  </si>
  <si>
    <t>Principal</t>
  </si>
  <si>
    <t>June</t>
  </si>
  <si>
    <t>The Beginning Balance  is: 1) the balance in Column 6; Line 18 from the Interest True-Up Base Period for January; and 2) the balance from previous month in Column 7 of this workpaper for all</t>
  </si>
  <si>
    <t>subsequent months.</t>
  </si>
  <si>
    <t>Amortization reduces the beginning balance to zero by the end of December and is derived as follows:</t>
  </si>
  <si>
    <t>Beginning Balance/{[(1+Rate)^12-1]/[Rate*(1+Rate)^12]}.</t>
  </si>
  <si>
    <t>Rate is an average of the base period FERC Rates presented in the Section 4a True-Up calculation in Column 8 to derive a more accurate and consistent amortization amount (Column 4).</t>
  </si>
  <si>
    <t xml:space="preserve">   359 - Roads &amp; Trails</t>
  </si>
  <si>
    <t xml:space="preserve">   357 - Underground Conduit</t>
  </si>
  <si>
    <t>TO5 Transmission Plant Deprec. Rates WP</t>
  </si>
  <si>
    <t xml:space="preserve">     Citizens Direct Maintenance</t>
  </si>
  <si>
    <t xml:space="preserve">   358 - Underground Conductors &amp; Devices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r>
      <t xml:space="preserve">Difference With and Without Bonus Deprec. </t>
    </r>
    <r>
      <rPr>
        <b/>
        <vertAlign val="superscript"/>
        <sz val="12"/>
        <rFont val="Times New Roman"/>
        <family val="1"/>
      </rPr>
      <t>1</t>
    </r>
  </si>
  <si>
    <r>
      <t xml:space="preserve">     Total Direct Maintenance Cost </t>
    </r>
    <r>
      <rPr>
        <b/>
        <vertAlign val="superscript"/>
        <sz val="12"/>
        <rFont val="Times New Roman"/>
        <family val="1"/>
      </rPr>
      <t>1, 2</t>
    </r>
  </si>
  <si>
    <r>
      <t xml:space="preserve">Maintenance of Overhead Lines </t>
    </r>
    <r>
      <rPr>
        <b/>
        <vertAlign val="superscript"/>
        <sz val="12"/>
        <rFont val="Times New Roman"/>
        <family val="1"/>
      </rPr>
      <t>1</t>
    </r>
  </si>
  <si>
    <r>
      <t xml:space="preserve">Maintenance of Underground Lines </t>
    </r>
    <r>
      <rPr>
        <b/>
        <vertAlign val="superscript"/>
        <sz val="12"/>
        <rFont val="Times New Roman"/>
        <family val="1"/>
      </rPr>
      <t>2</t>
    </r>
  </si>
  <si>
    <t xml:space="preserve">Account 572 for Underground Line Maintenance is excluded because Citizens is charged via a Direct Maintenance order, which is reflected on AH-1. </t>
  </si>
  <si>
    <t>Excludes FERC Accounts 562, 563, 570, 571, and 572 associated with substation, underground, and overhead wages &amp; salaries not applicable to Citizens.</t>
  </si>
  <si>
    <t>Reflects FERC Accounts 562, 563, 570, 571, and 572 associated with substation, underground, and overhead wages &amp; salaries not applicable to Citizens.</t>
  </si>
  <si>
    <t>AFUDC Equity Depreciation Expense - Net of AFUDC Equity Depreciation Expense on Assets Leased to Citizens SX-PQ</t>
  </si>
  <si>
    <t>AFUDC embedded in the Lease Payment on the SX-PQ Underground Line Segment</t>
  </si>
  <si>
    <t>AFUDC Equity Embedded in the SX-PQ Underground Line Segement</t>
  </si>
  <si>
    <t>Net Transmission Plant</t>
  </si>
  <si>
    <t>Description of Annual Costs</t>
  </si>
  <si>
    <t>Subtotal Annual Costs</t>
  </si>
  <si>
    <t>Other Adjustments</t>
  </si>
  <si>
    <t>Total Annual Costs</t>
  </si>
  <si>
    <t>Description of Monthly Costs</t>
  </si>
  <si>
    <t>Total Monthly Costs</t>
  </si>
  <si>
    <t>Transmission Related O&amp;M Expense</t>
  </si>
  <si>
    <t>Transmission O&amp;M Expense</t>
  </si>
  <si>
    <t xml:space="preserve">     Transmission O&amp;M Expense Carrying Charge Percentag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 xml:space="preserve">     Subtotal Annual Carrying Charge Rate</t>
  </si>
  <si>
    <t xml:space="preserve">     Total Annual Carrying Charge Rate</t>
  </si>
  <si>
    <t>Citizens Lease Payment</t>
  </si>
  <si>
    <t>Total Annual Carrying Charge Rate</t>
  </si>
  <si>
    <t>Transmission Property Insurance and Tax Allocation Factor</t>
  </si>
  <si>
    <t>Represents the lease amount for the term of service that is added to the 13-Month Average Balance for Transmission ratemaking. This figure will not change and</t>
  </si>
  <si>
    <t>ADIT</t>
  </si>
  <si>
    <t>Average</t>
  </si>
  <si>
    <t>CPUC</t>
  </si>
  <si>
    <t>Total Project</t>
  </si>
  <si>
    <t>Project</t>
  </si>
  <si>
    <t>($)</t>
  </si>
  <si>
    <t>Form 1; Page 214; Line 3; Col. d</t>
  </si>
  <si>
    <r>
      <t xml:space="preserve">Maintenance of Station Equipment </t>
    </r>
    <r>
      <rPr>
        <vertAlign val="superscript"/>
        <sz val="12"/>
        <rFont val="Times New Roman"/>
        <family val="1"/>
      </rPr>
      <t>1</t>
    </r>
  </si>
  <si>
    <r>
      <t xml:space="preserve">Maintenance of Overhead Lines </t>
    </r>
    <r>
      <rPr>
        <vertAlign val="superscript"/>
        <sz val="12"/>
        <rFont val="Times New Roman"/>
        <family val="1"/>
      </rPr>
      <t>1</t>
    </r>
  </si>
  <si>
    <t>Net Transmission Related Common Plant</t>
  </si>
  <si>
    <t>Net Transmission Related General Plant</t>
  </si>
  <si>
    <t>Total Net Transmission Related General and Common Plant</t>
  </si>
  <si>
    <t>Transmission Related General and Common Depreciation Expense</t>
  </si>
  <si>
    <t>Cost of Capital Rate</t>
  </si>
  <si>
    <t>Cost Adjustment Workpapers</t>
  </si>
  <si>
    <t>Transmission Related Municipal Franchise Fees Expense</t>
  </si>
  <si>
    <t>A. Derivation of Direct Maintenance Expense Allocated to Citizens</t>
  </si>
  <si>
    <t>Total Citizens Annual Prior Year Cost of Service</t>
  </si>
  <si>
    <t>Total Citizens Monthly Prior Year Cost of Service</t>
  </si>
  <si>
    <t>B. Derivation of Non-Direct Expense</t>
  </si>
  <si>
    <t xml:space="preserve">     Total Non-Direct Expense</t>
  </si>
  <si>
    <t>Total Transmission Related A&amp;G Expense Including Property Ins.</t>
  </si>
  <si>
    <t>Transmission Related General and Common Return and Associated Income Taxes</t>
  </si>
  <si>
    <t>therefore is a static amount.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Citizens portion of Equity AFUDC is embedded in the Equity AFUDC component of Transmission Depreciation expense.</t>
  </si>
  <si>
    <t>Citizens SX-PQ Underground Line Segment Adj. (see w/p AV-2B)</t>
  </si>
  <si>
    <t>(c) = (a)+(b)</t>
  </si>
  <si>
    <t xml:space="preserve">     Total Operating &amp; Maintenance Wages &amp; Salaries Excl. A&amp;G</t>
  </si>
  <si>
    <t xml:space="preserve">     Transmission Related Property Taxes Expense</t>
  </si>
  <si>
    <t>Total Transmission Related Amortization of Excess Deferred Tax Liabilities</t>
  </si>
  <si>
    <r>
      <t xml:space="preserve">     Total Federal Tax Adjustments </t>
    </r>
    <r>
      <rPr>
        <b/>
        <vertAlign val="superscript"/>
        <sz val="12"/>
        <rFont val="Times New Roman"/>
        <family val="1"/>
      </rPr>
      <t>1</t>
    </r>
  </si>
  <si>
    <t>STATEMENT AR</t>
  </si>
  <si>
    <t>(c) = [(a) + (b)]</t>
  </si>
  <si>
    <t>Excess Reserve</t>
  </si>
  <si>
    <t>Protected</t>
  </si>
  <si>
    <t>Unprotected</t>
  </si>
  <si>
    <t xml:space="preserve">   Compensation Related Items</t>
  </si>
  <si>
    <t xml:space="preserve">   Post Retirement Benefits</t>
  </si>
  <si>
    <t xml:space="preserve">   Net Operating Loss</t>
  </si>
  <si>
    <t xml:space="preserve">   Accumulated Depreciation Timing Differences</t>
  </si>
  <si>
    <t>Account 283</t>
  </si>
  <si>
    <t xml:space="preserve">   Ad Valorem Taxes</t>
  </si>
  <si>
    <t xml:space="preserve">     Total of Account 283</t>
  </si>
  <si>
    <t xml:space="preserve">Miscellaneous Statement 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applicable data field will be filled.</t>
  </si>
  <si>
    <t>Direct Maintenance expenses are ultilized and allocated in Section 1 of this Filing.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Overhead Line Expense</t>
  </si>
  <si>
    <t xml:space="preserve">   Miscellaneous Transmission Expense </t>
  </si>
  <si>
    <t xml:space="preserve">   Transmission of Electricity by Others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Damages &amp; Injuries</t>
  </si>
  <si>
    <t xml:space="preserve">   CPUC Intervenor Funding Expense - Distribution</t>
  </si>
  <si>
    <t xml:space="preserve">   CPUC reimbursement fees</t>
  </si>
  <si>
    <t xml:space="preserve">   Litigation expenses - Litigation Cost Memorandum Account (LCMA)</t>
  </si>
  <si>
    <t xml:space="preserve">   General Advertising Expenses </t>
  </si>
  <si>
    <t xml:space="preserve">   CPUC energy efficiency programs</t>
  </si>
  <si>
    <t xml:space="preserve">   Hazardous substances - Hazardous Substance Cleanup Cost Account</t>
  </si>
  <si>
    <t xml:space="preserve">   Other A&amp;G Exclusion Adjustments</t>
  </si>
  <si>
    <t>Return and Associated Income Taxes</t>
  </si>
  <si>
    <t xml:space="preserve">     Total Direct Maintenance Expense Including FF</t>
  </si>
  <si>
    <t xml:space="preserve">     Subtotal of Citizens Direct Maintenance Excluding FF</t>
  </si>
  <si>
    <t>Transmission Related General &amp; Common Plant Revenue</t>
  </si>
  <si>
    <t>A. Transmission Related O&amp;M Expense</t>
  </si>
  <si>
    <t>B. Transmission Related A&amp;G Expense</t>
  </si>
  <si>
    <t>C. Transmission Related Property Tax Expense</t>
  </si>
  <si>
    <t>D. Transmission Related Payroll Tax Expense</t>
  </si>
  <si>
    <t>E. Transmission Related Working Capital Revenue</t>
  </si>
  <si>
    <t>F. Transmission Related General &amp; Common Plant Revenue</t>
  </si>
  <si>
    <t xml:space="preserve">     Transmission Related Property Tax Carrying Charge Percent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r>
      <t xml:space="preserve">Add: Citizens Weighted Average Lease Amount </t>
    </r>
    <r>
      <rPr>
        <b/>
        <vertAlign val="superscript"/>
        <sz val="12"/>
        <rFont val="Times New Roman"/>
        <family val="1"/>
      </rPr>
      <t>2</t>
    </r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Net Property Taxes Incl. Citizens</t>
  </si>
  <si>
    <t>Net Property Taxes Excl. Citizens</t>
  </si>
  <si>
    <t>Total Payroll Taxes Expense Incl. Citizens</t>
  </si>
  <si>
    <t>Total Transmission Plant &amp; Incentive Transmission Plant</t>
  </si>
  <si>
    <t>INCENTIVE TRANSMISSION PLANT</t>
  </si>
  <si>
    <t>Incentive</t>
  </si>
  <si>
    <t xml:space="preserve">Transmission </t>
  </si>
  <si>
    <t>Incentive Transmission Plant ADIT</t>
  </si>
  <si>
    <t>Incentive Transmission Plant Abandoned Project Cost ADIT</t>
  </si>
  <si>
    <t xml:space="preserve">STATEMENT AF </t>
  </si>
  <si>
    <t>ACCUMULATED DEFERRED INCOME TAXES - ELECTRIC TRANSMISSION</t>
  </si>
  <si>
    <t>(d) = [Sum (a) thru (c)]</t>
  </si>
  <si>
    <t xml:space="preserve">Remeasured </t>
  </si>
  <si>
    <t>Amount</t>
  </si>
  <si>
    <t>Account 283 (Non-Citizens)</t>
  </si>
  <si>
    <t>Account 282 (Non-Citizens)</t>
  </si>
  <si>
    <t>Account 190 (Citizens)</t>
  </si>
  <si>
    <t>Account 190 (Non-Citizens)</t>
  </si>
  <si>
    <t>Account 283 (Citizens)</t>
  </si>
  <si>
    <t>Account 282 (Citizens)</t>
  </si>
  <si>
    <t>Transmission Plant &amp; Incentive Transmission Plant</t>
  </si>
  <si>
    <t>A. Derivation of Net Transmission Plant:</t>
  </si>
  <si>
    <t>Incentive Transmission Plant</t>
  </si>
  <si>
    <t>Incentive Transmission Plant Depreciation Reserve</t>
  </si>
  <si>
    <t xml:space="preserve">     Total Net Incentive Transmission Plant</t>
  </si>
  <si>
    <t>B. Incentive Project Net Transmission Plant:</t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Incentive Weighted Cost of Capital:</t>
  </si>
  <si>
    <t>Incentive Cost of Equity Component (Preferred &amp; Common):</t>
  </si>
  <si>
    <r>
      <t>Return on Common Equity: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2</t>
    </r>
  </si>
  <si>
    <t xml:space="preserve">     D = Incentive ROE Project Transmission Rate Base</t>
  </si>
  <si>
    <t xml:space="preserve">Federal Income Tax    =    (((A) + (C / D)) * FT) - (B / D)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Federal Income Tax Expense </t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t>The balances for Steam, Nuclear, Hydraulic, Other Production, Transmission, and Incentive Transmission plant are derived based on a 13-month average balance.</t>
  </si>
  <si>
    <t>The depreciation reserve for Transmission and Incentive Transmission plant is derived based on a 13-month average balance.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Citizens - Other Adjustments</t>
  </si>
  <si>
    <t>AFUDC Equity Percentage as of November 2018</t>
  </si>
  <si>
    <t>Total Transmission Related General and Common Plant Revenues</t>
  </si>
  <si>
    <t>the applicable data field will be populated.</t>
  </si>
  <si>
    <t>Due to the Tax Cuts and Jobs Act, SDG&amp;E is not eligible to receive Bonus Depreciation on the SX-PQ Transmission Line. However, if this item was to apply, subject to IRS approval,</t>
  </si>
  <si>
    <t>Transmission Plant Depreciation Expense</t>
  </si>
  <si>
    <t>Electric Miscellaneous Intangible Plant Amortization Expense</t>
  </si>
  <si>
    <t xml:space="preserve">General Plant Depreciation Expense </t>
  </si>
  <si>
    <t>Transmission Related Electric Misc. Intangible Plant Amortization Expense</t>
  </si>
  <si>
    <t>Transmission Related General Plant Depreciation Expense</t>
  </si>
  <si>
    <t>Transmission Related Common Plant Depreciation Expense</t>
  </si>
  <si>
    <t xml:space="preserve">     Total Transmission, General, Common, and Electric Misc. Intangible Exp.</t>
  </si>
  <si>
    <t>Incentive Transmission Plant Depreciation Expense</t>
  </si>
  <si>
    <t>Transmission Plant Abandoned Project Cost Amortization Expense</t>
  </si>
  <si>
    <t>Net of Incentive Transmission Plant Depreciation Expense.</t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1</t>
    </r>
  </si>
  <si>
    <t>336; 1; f</t>
  </si>
  <si>
    <t>Add: Citizens Allocated Portion of Payroll Taxes</t>
  </si>
  <si>
    <t>Add: Citizens Allocated Portion of Property Taxes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3</t>
    </r>
  </si>
  <si>
    <t>Incentive Return on Common Equity:</t>
  </si>
  <si>
    <t>Transmission Related Regulatory Debits/Credits</t>
  </si>
  <si>
    <r>
      <t xml:space="preserve">Average ADIT Difference With and Without Bonus </t>
    </r>
    <r>
      <rPr>
        <vertAlign val="superscript"/>
        <sz val="12"/>
        <rFont val="Times New Roman"/>
        <family val="1"/>
      </rPr>
      <t>1</t>
    </r>
  </si>
  <si>
    <t>ROE is pursuant to SDG&amp;E's TO5 Formula Informational Filing in Docket No. ER19-221-000.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D. Incentive Transmission Construction Work In Progress</t>
  </si>
  <si>
    <t xml:space="preserve">     C = Equity AFUDC Component of Transmission Depreciation Expense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>Transmission O&amp;M Expenses in SAP Account 7000721, which was created to track Citizens SX-PQ O&amp;M Expense.</t>
  </si>
  <si>
    <r>
      <t xml:space="preserve">Transmission O&amp;M Expenses Charged to Citizens </t>
    </r>
    <r>
      <rPr>
        <b/>
        <vertAlign val="superscript"/>
        <sz val="12"/>
        <rFont val="Times New Roman"/>
        <family val="1"/>
      </rPr>
      <t>3</t>
    </r>
  </si>
  <si>
    <t>CITIZENS' SHARE OF THE SX-PQ UNDERGROUND LINE SEGMENT</t>
  </si>
  <si>
    <t xml:space="preserve">     Total Transmission Related General and Common Plant Carrying Charge Percentage</t>
  </si>
  <si>
    <t>C. Derivation of Citizens SX-PQ Underground Line Segment Cost of Removal</t>
  </si>
  <si>
    <t xml:space="preserve">     Subtotal Annual Cost of Removal</t>
  </si>
  <si>
    <t xml:space="preserve">     Total Annual Cost of Removal</t>
  </si>
  <si>
    <t>DERIVATION OF CITIZENS' TRUE-UP ADJUSTMENT -  (OVER) / UNDERCOLLECTION</t>
  </si>
  <si>
    <t>Total Base Period Interest and Current Year Interest</t>
  </si>
  <si>
    <r>
      <t>Total Base Period Interest</t>
    </r>
    <r>
      <rPr>
        <b/>
        <vertAlign val="superscript"/>
        <sz val="12"/>
        <rFont val="Times New Roman"/>
        <family val="1"/>
      </rPr>
      <t>4</t>
    </r>
  </si>
  <si>
    <t>Summary of Cost Components</t>
  </si>
  <si>
    <t xml:space="preserve">Section 2 - Non-Direct Expense Cost Component </t>
  </si>
  <si>
    <t>Shop Order Labor (Costing sheet)</t>
  </si>
  <si>
    <t>Shop Order NonLabor (Costing sheet)</t>
  </si>
  <si>
    <t>Account 7000722, which was created to track Citizens SX-PQ A&amp;G Expense.</t>
  </si>
  <si>
    <r>
      <t>AMORTIZATION OF TRANSMISSION RELATED EXCESS DEFERRED TAX LIABILITIES</t>
    </r>
    <r>
      <rPr>
        <b/>
        <vertAlign val="superscript"/>
        <sz val="12"/>
        <rFont val="Times New Roman"/>
        <family val="1"/>
      </rPr>
      <t>1</t>
    </r>
  </si>
  <si>
    <t>This workpaper does not include the amortization of excess ADIT associated with SX-PQ because the original ADIT balance was measured at the 21% tax rate and thus there is no excess ADIT.</t>
  </si>
  <si>
    <t>B. Equity AFUDC Component of Transmission Depreciation Expense</t>
  </si>
  <si>
    <t>Citizens O&amp;M should not include substation, underground, and overhead line maintenance per the Appendix XII Tariff (See Section I.C - number 31).</t>
  </si>
  <si>
    <t>None of the above items apply to SDG&amp;E's TO5 Cycle 2 filing. However, as one or more of these items apply, subject to FERC approval, the</t>
  </si>
  <si>
    <t>Litigation expenses (ERRA)</t>
  </si>
  <si>
    <t>Monthy True-Up Cost of Service comprises Sections 1 thru 3 Direct Maintenance, Non-Direct Expense, and Other Specific Expenses Cost Components. For Cycles 1 and 2, there is no monthly true-up cost of service.</t>
  </si>
  <si>
    <t>Monthly True-Up Revenues comprises the prior cycle costs applicable to the true-up period. For Cycles 1 and 2, there are no monthly true-up revenues.</t>
  </si>
  <si>
    <t>Page AF-3 is utilized in Section 3; Part A - Direct Assignment of ADIT to Citizens. As noted in Section 3, this item is</t>
  </si>
  <si>
    <t>not applicable to the 2018 base period. Population of this tab and derivation of an ADIT Revenue Credit in Section 3 will take</t>
  </si>
  <si>
    <t>place only if the IRS allows SDG&amp;E to take Bonus Depreciation for SX-PQ on its tax retur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0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"/>
    <numFmt numFmtId="170" formatCode="_(* #,##0.000_);_(* \(#,##0.000\);_(* &quot;-&quot;??_);_(@_)"/>
    <numFmt numFmtId="171" formatCode="mmmm\-yy"/>
    <numFmt numFmtId="172" formatCode="_(&quot;$&quot;* #,##0.0_);_(&quot;$&quot;* \(#,##0.0\);_(&quot;$&quot;* &quot;-&quot;??_);_(@_)"/>
    <numFmt numFmtId="173" formatCode="#,##0.0_);\(#,##0.0\)"/>
    <numFmt numFmtId="174" formatCode="#,##0\ \ \ \ \ \ \ "/>
    <numFmt numFmtId="175" formatCode="0.000000"/>
    <numFmt numFmtId="176" formatCode="00000"/>
    <numFmt numFmtId="177" formatCode="General_)"/>
    <numFmt numFmtId="178" formatCode="000"/>
    <numFmt numFmtId="179" formatCode="0000"/>
    <numFmt numFmtId="180" formatCode="mm\-dd\-yy"/>
    <numFmt numFmtId="181" formatCode="_(&quot;$&quot;* #,##0.000_);_(&quot;$&quot;* \(#,##0.000\);_(&quot;$&quot;* &quot;-&quot;??_);_(@_)"/>
    <numFmt numFmtId="182" formatCode="0_);\(0\)"/>
    <numFmt numFmtId="183" formatCode="0.00000%"/>
    <numFmt numFmtId="184" formatCode="&quot;$&quot;#,##0"/>
    <numFmt numFmtId="185" formatCode="&quot;Pr:&quot;\ #,##0"/>
    <numFmt numFmtId="186" formatCode="#,##0.0_);[Red]\(#,##0.0\)"/>
    <numFmt numFmtId="187" formatCode="#,##0_%_);\(#,##0\)_%;#,##0_%_);@_%_)"/>
    <numFmt numFmtId="188" formatCode="#,##0.00_%_);\(#,##0.00\)_%;#,##0.00_%_);@_%_)"/>
    <numFmt numFmtId="189" formatCode="&quot;$&quot;#,##0_%_);\(&quot;$&quot;#,##0\)_%;&quot;$&quot;#,##0_%_);@_%_)"/>
    <numFmt numFmtId="190" formatCode="&quot;$&quot;#,##0.00_%_);\(&quot;$&quot;#,##0.00\)_%;&quot;$&quot;#,##0.00_%_);@_%_)"/>
    <numFmt numFmtId="191" formatCode="m/d/yy_%_)"/>
    <numFmt numFmtId="192" formatCode="#,##0&quot; F&quot;_);\(#,##0&quot; F&quot;\)"/>
    <numFmt numFmtId="193" formatCode="_-* #,##0_-;\-* #,##0_-;_-* &quot;-&quot;_-;_-@_-"/>
    <numFmt numFmtId="194" formatCode="_-* #,##0.00_-;\-* #,##0.00_-;_-* &quot;-&quot;??_-;_-@_-"/>
    <numFmt numFmtId="195" formatCode="0_%_);\(0\)_%;0_%_);@_%_)"/>
    <numFmt numFmtId="196" formatCode="_([$€-2]* #,##0.00_);_([$€-2]* \(#,##0.00\);_([$€-2]* &quot;-&quot;??_)"/>
    <numFmt numFmtId="197" formatCode="#,##0.0000000000_);\(#,##0.0000000000\)"/>
    <numFmt numFmtId="198" formatCode="0.0\%_);\(0.0\%\);0.0\%_);@_%_)"/>
    <numFmt numFmtId="199" formatCode="#,##0.0;\(#,##0.0\)"/>
    <numFmt numFmtId="200" formatCode="\ #,##0\ &quot;m³ &quot;;[Red]\-#,##0\ &quot;m³ &quot;"/>
    <numFmt numFmtId="201" formatCode="0.0\x_)_);&quot;NM&quot;_x_)_);0.0\x_)_);@_%_)"/>
    <numFmt numFmtId="202" formatCode="0.00_)"/>
    <numFmt numFmtId="203" formatCode="&quot;$&quot;#,##0.0_);\(&quot;$&quot;#,##0.0\)"/>
    <numFmt numFmtId="204" formatCode="&quot;yr &quot;0"/>
    <numFmt numFmtId="205" formatCode="&quot;Momth &quot;0"/>
    <numFmt numFmtId="206" formatCode="&quot;£&quot;#,##0.00;\-&quot;£&quot;#,##0.00"/>
    <numFmt numFmtId="207" formatCode="0.0%"/>
    <numFmt numFmtId="208" formatCode="_(&quot;$&quot;* #,##0_);_(&quot;$&quot;* \(#,##0\)"/>
    <numFmt numFmtId="209" formatCode="_(* #,##0.000000_);_(* \(#,##0.000000\);_(* &quot;-&quot;??????_);_(@_)"/>
    <numFmt numFmtId="210" formatCode="0\ \ "/>
    <numFmt numFmtId="211" formatCode="_(&quot;$&quot;* #,##0.00000_);_(&quot;$&quot;* \(#,##0.00000\);_(&quot;$&quot;* &quot;-&quot;??_);_(@_)"/>
    <numFmt numFmtId="212" formatCode="0.000%"/>
    <numFmt numFmtId="213" formatCode="_(&quot;$&quot;* #,##0,_);_(&quot;$&quot;* \(#,##0,\);_(&quot;$&quot;* &quot;-&quot;??_);_(@_)"/>
    <numFmt numFmtId="214" formatCode="&quot;$&quot;#,##0,_);[Red]\(&quot;$&quot;#,##0,\)"/>
    <numFmt numFmtId="215" formatCode="_(* #,##0.0000_);_(* \(#,##0.0000\);_(* &quot;-&quot;??_);_(@_)"/>
    <numFmt numFmtId="216" formatCode="_(&quot;$&quot;* #,##0.0000000_);_(&quot;$&quot;* \(#,##0.0000000\);_(&quot;$&quot;* &quot;-&quot;??_);_(@_)"/>
  </numFmts>
  <fonts count="17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i/>
      <sz val="12"/>
      <color theme="1"/>
      <name val="Times New Roman"/>
      <family val="1"/>
    </font>
    <font>
      <strike/>
      <sz val="12"/>
      <name val="Times New Roman"/>
      <family val="1"/>
    </font>
    <font>
      <sz val="12"/>
      <color theme="0"/>
      <name val="Times New Roman"/>
      <family val="1"/>
    </font>
    <font>
      <strike/>
      <sz val="12"/>
      <color rgb="FFFF0000"/>
      <name val="Times New Roman"/>
      <family val="1"/>
    </font>
    <font>
      <b/>
      <sz val="12"/>
      <color rgb="FFFF00FF"/>
      <name val="Times New Roman"/>
      <family val="1"/>
    </font>
    <font>
      <sz val="11"/>
      <name val="Calibri"/>
      <family val="2"/>
      <scheme val="minor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sz val="12"/>
      <color rgb="FF222222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2"/>
      <color rgb="FF0000FF"/>
      <name val="Times New Roman"/>
      <family val="1"/>
    </font>
    <font>
      <b/>
      <sz val="12"/>
      <color rgb="FF0000FF"/>
      <name val="Times New Roman"/>
      <family val="1"/>
    </font>
    <font>
      <sz val="10"/>
      <name val="Arial"/>
    </font>
  </fonts>
  <fills count="13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8DB4E3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C5D9F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CC99FF"/>
        <bgColor indexed="64"/>
      </patternFill>
    </fill>
  </fills>
  <borders count="155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 style="thin">
        <color auto="1"/>
      </right>
      <top/>
      <bottom style="double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medium">
        <color auto="1"/>
      </right>
      <top/>
      <bottom style="medium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indexed="64"/>
      </left>
      <right style="medium">
        <color auto="1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</borders>
  <cellStyleXfs count="3810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43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7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23" applyNumberFormat="0" applyProtection="0">
      <alignment vertical="center"/>
    </xf>
    <xf numFmtId="4" fontId="38" fillId="56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21" fillId="59" borderId="23" applyNumberFormat="0" applyProtection="0">
      <alignment vertical="center"/>
    </xf>
    <xf numFmtId="4" fontId="38" fillId="6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0" fillId="62" borderId="23" applyNumberFormat="0" applyProtection="0">
      <alignment vertical="center"/>
    </xf>
    <xf numFmtId="4" fontId="38" fillId="63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1" fillId="56" borderId="23" applyNumberFormat="0" applyProtection="0">
      <alignment vertical="center"/>
    </xf>
    <xf numFmtId="4" fontId="36" fillId="65" borderId="24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4" fontId="42" fillId="67" borderId="23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25" fillId="70" borderId="25" applyNumberFormat="0">
      <protection locked="0"/>
    </xf>
    <xf numFmtId="0" fontId="15" fillId="71" borderId="26" applyBorder="0"/>
    <xf numFmtId="4" fontId="38" fillId="69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36" fillId="66" borderId="27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4" fontId="38" fillId="69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36" fillId="66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5" fillId="67" borderId="23" applyNumberFormat="0" applyProtection="0">
      <alignment vertical="center"/>
    </xf>
    <xf numFmtId="4" fontId="46" fillId="67" borderId="23" applyNumberFormat="0" applyProtection="0">
      <alignment vertical="center"/>
    </xf>
    <xf numFmtId="4" fontId="47" fillId="72" borderId="23" applyNumberFormat="0" applyProtection="0">
      <alignment horizontal="left" vertical="center" indent="1"/>
    </xf>
    <xf numFmtId="4" fontId="48" fillId="68" borderId="27" applyNumberFormat="0" applyProtection="0">
      <alignment horizontal="left" vertical="center" indent="1"/>
    </xf>
    <xf numFmtId="0" fontId="25" fillId="73" borderId="28"/>
    <xf numFmtId="4" fontId="49" fillId="69" borderId="22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9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8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30" applyNumberFormat="0" applyAlignment="0" applyProtection="0"/>
    <xf numFmtId="0" fontId="60" fillId="79" borderId="30" applyNumberFormat="0" applyAlignment="0" applyProtection="0"/>
    <xf numFmtId="0" fontId="61" fillId="9" borderId="16" applyNumberFormat="0" applyAlignment="0" applyProtection="0"/>
    <xf numFmtId="0" fontId="62" fillId="77" borderId="31" applyNumberFormat="0" applyAlignment="0" applyProtection="0"/>
    <xf numFmtId="0" fontId="62" fillId="77" borderId="31" applyNumberFormat="0" applyAlignment="0" applyProtection="0"/>
    <xf numFmtId="0" fontId="63" fillId="10" borderId="19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8" fillId="0" borderId="13" applyNumberFormat="0" applyFill="0" applyAlignment="0" applyProtection="0"/>
    <xf numFmtId="0" fontId="69" fillId="0" borderId="33" applyNumberFormat="0" applyFill="0" applyAlignment="0" applyProtection="0"/>
    <xf numFmtId="0" fontId="69" fillId="0" borderId="33" applyNumberFormat="0" applyFill="0" applyAlignment="0" applyProtection="0"/>
    <xf numFmtId="0" fontId="70" fillId="0" borderId="14" applyNumberFormat="0" applyFill="0" applyAlignment="0" applyProtection="0"/>
    <xf numFmtId="0" fontId="71" fillId="0" borderId="34" applyNumberFormat="0" applyFill="0" applyAlignment="0" applyProtection="0"/>
    <xf numFmtId="0" fontId="71" fillId="0" borderId="34" applyNumberFormat="0" applyFill="0" applyAlignment="0" applyProtection="0"/>
    <xf numFmtId="0" fontId="72" fillId="0" borderId="15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30" applyNumberFormat="0" applyAlignment="0" applyProtection="0"/>
    <xf numFmtId="0" fontId="73" fillId="49" borderId="30" applyNumberFormat="0" applyAlignment="0" applyProtection="0"/>
    <xf numFmtId="0" fontId="74" fillId="8" borderId="16" applyNumberFormat="0" applyAlignment="0" applyProtection="0"/>
    <xf numFmtId="0" fontId="75" fillId="0" borderId="35" applyNumberFormat="0" applyFill="0" applyAlignment="0" applyProtection="0"/>
    <xf numFmtId="0" fontId="75" fillId="0" borderId="35" applyNumberFormat="0" applyFill="0" applyAlignment="0" applyProtection="0"/>
    <xf numFmtId="0" fontId="76" fillId="0" borderId="18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5" fillId="80" borderId="0"/>
    <xf numFmtId="0" fontId="79" fillId="0" borderId="0"/>
    <xf numFmtId="0" fontId="25" fillId="80" borderId="0"/>
    <xf numFmtId="0" fontId="25" fillId="80" borderId="0"/>
    <xf numFmtId="0" fontId="4" fillId="0" borderId="0"/>
    <xf numFmtId="0" fontId="55" fillId="0" borderId="0"/>
    <xf numFmtId="0" fontId="79" fillId="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80" fillId="11" borderId="20" applyNumberFormat="0" applyFont="0" applyAlignment="0" applyProtection="0"/>
    <xf numFmtId="0" fontId="81" fillId="79" borderId="36" applyNumberFormat="0" applyAlignment="0" applyProtection="0"/>
    <xf numFmtId="0" fontId="81" fillId="79" borderId="36" applyNumberFormat="0" applyAlignment="0" applyProtection="0"/>
    <xf numFmtId="0" fontId="82" fillId="9" borderId="17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11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22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36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39" fillId="82" borderId="22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36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85" fillId="54" borderId="36" applyNumberFormat="0" applyProtection="0">
      <alignment vertical="center"/>
    </xf>
    <xf numFmtId="4" fontId="86" fillId="54" borderId="30" applyNumberFormat="0" applyProtection="0">
      <alignment vertical="center"/>
    </xf>
    <xf numFmtId="4" fontId="37" fillId="54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87" fillId="82" borderId="22" applyNumberFormat="0" applyProtection="0">
      <alignment horizontal="left" vertical="top" indent="1"/>
    </xf>
    <xf numFmtId="4" fontId="43" fillId="54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63" borderId="36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63" borderId="36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39" fillId="99" borderId="36" applyNumberFormat="0" applyProtection="0">
      <alignment horizontal="left" vertical="center" indent="1"/>
    </xf>
    <xf numFmtId="4" fontId="39" fillId="98" borderId="24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6" fillId="65" borderId="24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9" fillId="98" borderId="24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70" borderId="25" applyNumberFormat="0">
      <protection locked="0"/>
    </xf>
    <xf numFmtId="0" fontId="25" fillId="70" borderId="25" applyNumberFormat="0">
      <protection locked="0"/>
    </xf>
    <xf numFmtId="0" fontId="25" fillId="70" borderId="25" applyNumberFormat="0">
      <protection locked="0"/>
    </xf>
    <xf numFmtId="0" fontId="25" fillId="70" borderId="25" applyNumberFormat="0">
      <protection locked="0"/>
    </xf>
    <xf numFmtId="0" fontId="25" fillId="70" borderId="25" applyNumberFormat="0">
      <protection locked="0"/>
    </xf>
    <xf numFmtId="4" fontId="43" fillId="72" borderId="36" applyNumberFormat="0" applyProtection="0">
      <alignment vertical="center"/>
    </xf>
    <xf numFmtId="4" fontId="43" fillId="72" borderId="36" applyNumberFormat="0" applyProtection="0">
      <alignment vertical="center"/>
    </xf>
    <xf numFmtId="4" fontId="88" fillId="108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36" applyNumberFormat="0" applyProtection="0">
      <alignment vertical="center"/>
    </xf>
    <xf numFmtId="4" fontId="38" fillId="69" borderId="22" applyNumberFormat="0" applyProtection="0">
      <alignment vertical="center"/>
    </xf>
    <xf numFmtId="4" fontId="85" fillId="72" borderId="36" applyNumberFormat="0" applyProtection="0">
      <alignment vertical="center"/>
    </xf>
    <xf numFmtId="4" fontId="86" fillId="72" borderId="28" applyNumberFormat="0" applyProtection="0">
      <alignment vertical="center"/>
    </xf>
    <xf numFmtId="4" fontId="44" fillId="69" borderId="22" applyNumberFormat="0" applyProtection="0">
      <alignment vertical="center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88" fillId="104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0" fontId="88" fillId="108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4" fontId="38" fillId="69" borderId="22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85" fillId="100" borderId="36" applyNumberFormat="0" applyProtection="0">
      <alignment horizontal="right" vertical="center"/>
    </xf>
    <xf numFmtId="4" fontId="86" fillId="67" borderId="30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36" fillId="66" borderId="22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88" fillId="102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89" fillId="0" borderId="0"/>
    <xf numFmtId="4" fontId="90" fillId="109" borderId="37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7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8"/>
    <xf numFmtId="0" fontId="25" fillId="73" borderId="28"/>
    <xf numFmtId="0" fontId="25" fillId="73" borderId="28"/>
    <xf numFmtId="0" fontId="25" fillId="73" borderId="28"/>
    <xf numFmtId="0" fontId="25" fillId="73" borderId="28"/>
    <xf numFmtId="0" fontId="25" fillId="73" borderId="28"/>
    <xf numFmtId="0" fontId="25" fillId="73" borderId="28"/>
    <xf numFmtId="0" fontId="25" fillId="73" borderId="28"/>
    <xf numFmtId="0" fontId="25" fillId="73" borderId="28"/>
    <xf numFmtId="4" fontId="91" fillId="100" borderId="36" applyNumberFormat="0" applyProtection="0">
      <alignment horizontal="right" vertical="center"/>
    </xf>
    <xf numFmtId="4" fontId="92" fillId="70" borderId="30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9"/>
    <xf numFmtId="49" fontId="95" fillId="110" borderId="0"/>
    <xf numFmtId="0" fontId="93" fillId="67" borderId="39">
      <protection locked="0"/>
    </xf>
    <xf numFmtId="0" fontId="93" fillId="110" borderId="0"/>
    <xf numFmtId="0" fontId="96" fillId="61" borderId="0"/>
    <xf numFmtId="0" fontId="35" fillId="0" borderId="40" applyNumberFormat="0" applyFill="0" applyAlignment="0" applyProtection="0"/>
    <xf numFmtId="0" fontId="35" fillId="0" borderId="40" applyNumberFormat="0" applyFill="0" applyAlignment="0" applyProtection="0"/>
    <xf numFmtId="0" fontId="97" fillId="0" borderId="21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2" fillId="0" borderId="0"/>
    <xf numFmtId="0" fontId="4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7" fontId="34" fillId="0" borderId="0"/>
    <xf numFmtId="177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6" applyNumberFormat="0" applyAlignment="0" applyProtection="0"/>
    <xf numFmtId="0" fontId="61" fillId="9" borderId="16" applyNumberFormat="0" applyAlignment="0" applyProtection="0"/>
    <xf numFmtId="0" fontId="101" fillId="10" borderId="19" applyNumberFormat="0" applyAlignment="0" applyProtection="0"/>
    <xf numFmtId="0" fontId="63" fillId="10" borderId="19" applyNumberFormat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13" applyNumberFormat="0" applyFill="0" applyAlignment="0" applyProtection="0"/>
    <xf numFmtId="0" fontId="68" fillId="0" borderId="13" applyNumberFormat="0" applyFill="0" applyAlignment="0" applyProtection="0"/>
    <xf numFmtId="0" fontId="104" fillId="0" borderId="14" applyNumberFormat="0" applyFill="0" applyAlignment="0" applyProtection="0"/>
    <xf numFmtId="0" fontId="70" fillId="0" borderId="14" applyNumberFormat="0" applyFill="0" applyAlignment="0" applyProtection="0"/>
    <xf numFmtId="0" fontId="105" fillId="0" borderId="15" applyNumberFormat="0" applyFill="0" applyAlignment="0" applyProtection="0"/>
    <xf numFmtId="0" fontId="72" fillId="0" borderId="15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6" applyNumberFormat="0" applyAlignment="0" applyProtection="0"/>
    <xf numFmtId="0" fontId="74" fillId="8" borderId="16" applyNumberFormat="0" applyAlignment="0" applyProtection="0"/>
    <xf numFmtId="0" fontId="107" fillId="0" borderId="18" applyNumberFormat="0" applyFill="0" applyAlignment="0" applyProtection="0"/>
    <xf numFmtId="0" fontId="76" fillId="0" borderId="18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5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5" fillId="80" borderId="0"/>
    <xf numFmtId="0" fontId="25" fillId="8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5" fillId="48" borderId="3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80" fillId="11" borderId="20" applyNumberFormat="0" applyFont="0" applyAlignment="0" applyProtection="0"/>
    <xf numFmtId="0" fontId="110" fillId="9" borderId="17" applyNumberFormat="0" applyAlignment="0" applyProtection="0"/>
    <xf numFmtId="0" fontId="82" fillId="9" borderId="17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86" fillId="54" borderId="30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25" fillId="70" borderId="25" applyNumberFormat="0">
      <protection locked="0"/>
    </xf>
    <xf numFmtId="0" fontId="25" fillId="70" borderId="25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5" fillId="70" borderId="25" applyNumberFormat="0">
      <protection locked="0"/>
    </xf>
    <xf numFmtId="4" fontId="88" fillId="108" borderId="22" applyNumberFormat="0" applyProtection="0">
      <alignment vertical="center"/>
    </xf>
    <xf numFmtId="4" fontId="86" fillId="72" borderId="28" applyNumberFormat="0" applyProtection="0">
      <alignment vertical="center"/>
    </xf>
    <xf numFmtId="4" fontId="88" fillId="104" borderId="22" applyNumberFormat="0" applyProtection="0">
      <alignment horizontal="left" vertical="center" indent="1"/>
    </xf>
    <xf numFmtId="0" fontId="88" fillId="108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6" fillId="67" borderId="30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8"/>
    <xf numFmtId="4" fontId="92" fillId="70" borderId="30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21" applyNumberFormat="0" applyFill="0" applyAlignment="0" applyProtection="0"/>
    <xf numFmtId="0" fontId="97" fillId="0" borderId="21" applyNumberFormat="0" applyFill="0" applyAlignment="0" applyProtection="0"/>
    <xf numFmtId="0" fontId="11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5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9" fillId="54" borderId="22" applyNumberFormat="0" applyProtection="0">
      <alignment horizontal="left" vertical="top" indent="1"/>
    </xf>
    <xf numFmtId="0" fontId="62" fillId="77" borderId="43" applyNumberFormat="0" applyAlignment="0" applyProtection="0"/>
    <xf numFmtId="0" fontId="62" fillId="77" borderId="43" applyNumberForma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42">
      <alignment horizontal="center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" fontId="116" fillId="54" borderId="22" applyNumberFormat="0" applyProtection="0">
      <alignment vertical="center"/>
    </xf>
    <xf numFmtId="44" fontId="4" fillId="0" borderId="0" applyFont="0" applyFill="0" applyBorder="0" applyAlignment="0" applyProtection="0"/>
    <xf numFmtId="4" fontId="91" fillId="101" borderId="22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68" borderId="22" applyNumberFormat="0" applyProtection="0">
      <alignment horizontal="left" vertical="top" indent="1"/>
    </xf>
    <xf numFmtId="0" fontId="55" fillId="11" borderId="20" applyNumberFormat="0" applyFont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66" borderId="22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69" borderId="22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55" borderId="22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85" fillId="72" borderId="22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9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9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4" fontId="4" fillId="0" borderId="0" applyFont="0" applyFill="0" applyBorder="0" applyAlignment="0" applyProtection="0"/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149" fillId="125" borderId="81" applyBorder="0" applyProtection="0">
      <alignment horizontal="centerContinuous" vertical="center"/>
    </xf>
    <xf numFmtId="43" fontId="4" fillId="0" borderId="0" applyFont="0" applyFill="0" applyBorder="0" applyAlignment="0" applyProtection="0"/>
    <xf numFmtId="0" fontId="4" fillId="0" borderId="0"/>
    <xf numFmtId="4" fontId="36" fillId="65" borderId="62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6" fontId="4" fillId="0" borderId="0">
      <protection locked="0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3" borderId="61"/>
    <xf numFmtId="0" fontId="4" fillId="69" borderId="83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83" applyNumberFormat="0" applyProtection="0">
      <alignment horizontal="left" vertical="center" inden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52" fillId="0" borderId="64" applyNumberFormat="0" applyFill="0" applyProtection="0">
      <alignment horizontal="center"/>
    </xf>
    <xf numFmtId="4" fontId="43" fillId="102" borderId="83" applyNumberFormat="0" applyProtection="0">
      <alignment horizontal="left" vertical="center" indent="1"/>
    </xf>
    <xf numFmtId="177" fontId="118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19" fillId="117" borderId="0" applyNumberFormat="0" applyBorder="0" applyAlignment="0" applyProtection="0"/>
    <xf numFmtId="0" fontId="119" fillId="117" borderId="0" applyNumberFormat="0" applyBorder="0" applyAlignment="0" applyProtection="0"/>
    <xf numFmtId="0" fontId="119" fillId="87" borderId="0" applyNumberFormat="0" applyBorder="0" applyAlignment="0" applyProtection="0"/>
    <xf numFmtId="0" fontId="119" fillId="87" borderId="0" applyNumberFormat="0" applyBorder="0" applyAlignment="0" applyProtection="0"/>
    <xf numFmtId="0" fontId="119" fillId="96" borderId="0" applyNumberFormat="0" applyBorder="0" applyAlignment="0" applyProtection="0"/>
    <xf numFmtId="0" fontId="119" fillId="96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0" borderId="0" applyNumberFormat="0" applyBorder="0" applyAlignment="0" applyProtection="0"/>
    <xf numFmtId="0" fontId="119" fillId="90" borderId="0" applyNumberFormat="0" applyBorder="0" applyAlignment="0" applyProtection="0"/>
    <xf numFmtId="0" fontId="119" fillId="119" borderId="0" applyNumberFormat="0" applyBorder="0" applyAlignment="0" applyProtection="0"/>
    <xf numFmtId="0" fontId="119" fillId="119" borderId="0" applyNumberFormat="0" applyBorder="0" applyAlignment="0" applyProtection="0"/>
    <xf numFmtId="0" fontId="119" fillId="88" borderId="0" applyNumberFormat="0" applyBorder="0" applyAlignment="0" applyProtection="0"/>
    <xf numFmtId="0" fontId="119" fillId="88" borderId="0" applyNumberFormat="0" applyBorder="0" applyAlignment="0" applyProtection="0"/>
    <xf numFmtId="0" fontId="119" fillId="94" borderId="0" applyNumberFormat="0" applyBorder="0" applyAlignment="0" applyProtection="0"/>
    <xf numFmtId="0" fontId="119" fillId="94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2" borderId="0" applyNumberFormat="0" applyBorder="0" applyAlignment="0" applyProtection="0"/>
    <xf numFmtId="0" fontId="119" fillId="92" borderId="0" applyNumberFormat="0" applyBorder="0" applyAlignment="0" applyProtection="0"/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185" fontId="4" fillId="66" borderId="65">
      <alignment horizontal="center" vertical="center"/>
    </xf>
    <xf numFmtId="0" fontId="120" fillId="85" borderId="0" applyNumberFormat="0" applyBorder="0" applyAlignment="0" applyProtection="0"/>
    <xf numFmtId="0" fontId="120" fillId="85" borderId="0" applyNumberFormat="0" applyBorder="0" applyAlignment="0" applyProtection="0"/>
    <xf numFmtId="3" fontId="121" fillId="0" borderId="0" applyFill="0" applyBorder="0" applyProtection="0">
      <alignment horizontal="right"/>
    </xf>
    <xf numFmtId="186" fontId="122" fillId="0" borderId="0" applyNumberFormat="0" applyFill="0" applyBorder="0" applyAlignment="0" applyProtection="0">
      <alignment horizontal="center"/>
      <protection locked="0"/>
    </xf>
    <xf numFmtId="0" fontId="123" fillId="0" borderId="48" applyFill="0" applyProtection="0">
      <alignment horizontal="right"/>
    </xf>
    <xf numFmtId="0" fontId="124" fillId="104" borderId="66" applyNumberFormat="0" applyAlignment="0" applyProtection="0"/>
    <xf numFmtId="0" fontId="124" fillId="104" borderId="66" applyNumberFormat="0" applyAlignment="0" applyProtection="0"/>
    <xf numFmtId="8" fontId="4" fillId="0" borderId="47" applyFont="0" applyFill="0" applyBorder="0" applyProtection="0">
      <alignment horizontal="right"/>
    </xf>
    <xf numFmtId="0" fontId="125" fillId="120" borderId="59" applyNumberFormat="0" applyAlignment="0" applyProtection="0"/>
    <xf numFmtId="0" fontId="125" fillId="120" borderId="59" applyNumberFormat="0" applyAlignment="0" applyProtection="0"/>
    <xf numFmtId="0" fontId="15" fillId="0" borderId="50">
      <alignment horizontal="center"/>
    </xf>
    <xf numFmtId="187" fontId="126" fillId="0" borderId="0" applyFont="0" applyFill="0" applyBorder="0" applyAlignment="0" applyProtection="0">
      <alignment horizontal="right"/>
    </xf>
    <xf numFmtId="0" fontId="43" fillId="68" borderId="83" applyNumberFormat="0" applyProtection="0">
      <alignment horizontal="left" vertical="top" indent="1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" fontId="91" fillId="101" borderId="83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2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83" applyNumberFormat="0" applyProtection="0">
      <alignment horizontal="right" vertical="center"/>
    </xf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89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1" fontId="126" fillId="0" borderId="0" applyFont="0" applyFill="0" applyBorder="0" applyAlignment="0" applyProtection="0"/>
    <xf numFmtId="192" fontId="4" fillId="0" borderId="0">
      <protection locked="0"/>
    </xf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26" fillId="0" borderId="67" applyNumberFormat="0" applyFont="0" applyFill="0" applyAlignment="0" applyProtection="0"/>
    <xf numFmtId="196" fontId="4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39" fontId="83" fillId="0" borderId="0"/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Fill="0" applyBorder="0" applyProtection="0">
      <alignment horizontal="left"/>
    </xf>
    <xf numFmtId="37" fontId="25" fillId="0" borderId="0"/>
    <xf numFmtId="0" fontId="131" fillId="113" borderId="0" applyNumberFormat="0" applyBorder="0" applyAlignment="0" applyProtection="0"/>
    <xf numFmtId="0" fontId="131" fillId="113" borderId="0" applyNumberFormat="0" applyBorder="0" applyAlignment="0" applyProtection="0"/>
    <xf numFmtId="38" fontId="25" fillId="4" borderId="0" applyNumberFormat="0" applyBorder="0" applyAlignment="0" applyProtection="0"/>
    <xf numFmtId="198" fontId="126" fillId="0" borderId="0" applyFont="0" applyFill="0" applyBorder="0" applyAlignment="0" applyProtection="0">
      <alignment horizontal="right"/>
    </xf>
    <xf numFmtId="0" fontId="132" fillId="0" borderId="0" applyNumberFormat="0" applyFill="0" applyBorder="0" applyAlignment="0" applyProtection="0"/>
    <xf numFmtId="0" fontId="22" fillId="0" borderId="0" applyFill="0" applyBorder="0" applyProtection="0">
      <alignment horizontal="right"/>
    </xf>
    <xf numFmtId="0" fontId="133" fillId="0" borderId="68" applyNumberFormat="0" applyFill="0" applyAlignment="0" applyProtection="0"/>
    <xf numFmtId="0" fontId="133" fillId="0" borderId="68" applyNumberFormat="0" applyFill="0" applyAlignment="0" applyProtection="0"/>
    <xf numFmtId="0" fontId="134" fillId="0" borderId="69" applyNumberFormat="0" applyFill="0" applyAlignment="0" applyProtection="0"/>
    <xf numFmtId="0" fontId="134" fillId="0" borderId="69" applyNumberFormat="0" applyFill="0" applyAlignment="0" applyProtection="0"/>
    <xf numFmtId="0" fontId="45" fillId="0" borderId="70" applyNumberFormat="0" applyFill="0" applyAlignment="0" applyProtection="0"/>
    <xf numFmtId="0" fontId="45" fillId="0" borderId="70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23" fillId="0" borderId="71" applyNumberFormat="0" applyFill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99" fontId="137" fillId="0" borderId="0"/>
    <xf numFmtId="10" fontId="25" fillId="72" borderId="61" applyNumberFormat="0" applyBorder="0" applyAlignment="0" applyProtection="0"/>
    <xf numFmtId="0" fontId="138" fillId="116" borderId="66" applyNumberFormat="0" applyAlignment="0" applyProtection="0"/>
    <xf numFmtId="0" fontId="138" fillId="116" borderId="66" applyNumberFormat="0" applyAlignment="0" applyProtection="0"/>
    <xf numFmtId="10" fontId="25" fillId="72" borderId="0">
      <protection locked="0"/>
    </xf>
    <xf numFmtId="0" fontId="139" fillId="0" borderId="72">
      <alignment horizontal="right"/>
    </xf>
    <xf numFmtId="0" fontId="139" fillId="0" borderId="72">
      <alignment horizontal="left"/>
    </xf>
    <xf numFmtId="0" fontId="140" fillId="0" borderId="73" applyNumberFormat="0" applyFill="0" applyAlignment="0" applyProtection="0"/>
    <xf numFmtId="0" fontId="140" fillId="0" borderId="73" applyNumberFormat="0" applyFill="0" applyAlignment="0" applyProtection="0"/>
    <xf numFmtId="186" fontId="25" fillId="0" borderId="0" applyNumberFormat="0" applyFont="0" applyFill="0" applyBorder="0" applyAlignment="0">
      <protection hidden="1"/>
    </xf>
    <xf numFmtId="200" fontId="127" fillId="0" borderId="49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1" fontId="126" fillId="0" borderId="0" applyFont="0" applyFill="0" applyBorder="0" applyAlignment="0" applyProtection="0">
      <alignment horizontal="right"/>
    </xf>
    <xf numFmtId="0" fontId="141" fillId="82" borderId="0" applyNumberFormat="0" applyBorder="0" applyAlignment="0" applyProtection="0"/>
    <xf numFmtId="0" fontId="141" fillId="82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199" fontId="14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75" fontId="25" fillId="0" borderId="0">
      <alignment horizontal="left" wrapText="1"/>
    </xf>
    <xf numFmtId="175" fontId="4" fillId="0" borderId="0">
      <alignment horizontal="left" wrapText="1"/>
    </xf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2" fillId="0" borderId="0"/>
    <xf numFmtId="175" fontId="4" fillId="0" borderId="0">
      <alignment horizontal="left" wrapText="1"/>
    </xf>
    <xf numFmtId="175" fontId="4" fillId="0" borderId="0">
      <alignment horizontal="left" wrapText="1"/>
    </xf>
    <xf numFmtId="0" fontId="32" fillId="0" borderId="0"/>
    <xf numFmtId="175" fontId="25" fillId="0" borderId="0">
      <alignment horizontal="left" wrapText="1"/>
    </xf>
    <xf numFmtId="0" fontId="32" fillId="0" borderId="0"/>
    <xf numFmtId="37" fontId="118" fillId="0" borderId="0"/>
    <xf numFmtId="37" fontId="11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86" fontId="15" fillId="0" borderId="0" applyNumberFormat="0" applyFill="0" applyBorder="0" applyAlignment="0" applyProtection="0"/>
    <xf numFmtId="0" fontId="32" fillId="11" borderId="20" applyNumberFormat="0" applyFont="0" applyAlignment="0" applyProtection="0"/>
    <xf numFmtId="0" fontId="43" fillId="108" borderId="74" applyNumberFormat="0" applyFont="0" applyAlignment="0" applyProtection="0"/>
    <xf numFmtId="0" fontId="43" fillId="108" borderId="74" applyNumberFormat="0" applyFont="0" applyAlignment="0" applyProtection="0"/>
    <xf numFmtId="0" fontId="143" fillId="104" borderId="36" applyNumberFormat="0" applyAlignment="0" applyProtection="0"/>
    <xf numFmtId="0" fontId="143" fillId="104" borderId="36" applyNumberFormat="0" applyAlignment="0" applyProtection="0"/>
    <xf numFmtId="1" fontId="14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195" fontId="148" fillId="0" borderId="81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93" fontId="83" fillId="0" borderId="0" applyFont="0" applyFill="0" applyBorder="0" applyProtection="0">
      <alignment horizontal="right"/>
    </xf>
    <xf numFmtId="0" fontId="4" fillId="0" borderId="0">
      <protection locked="0"/>
    </xf>
    <xf numFmtId="0" fontId="26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72">
      <alignment horizontal="center"/>
    </xf>
    <xf numFmtId="0" fontId="84" fillId="0" borderId="72">
      <alignment horizontal="center"/>
    </xf>
    <xf numFmtId="0" fontId="84" fillId="0" borderId="72">
      <alignment horizontal="center"/>
    </xf>
    <xf numFmtId="0" fontId="84" fillId="0" borderId="72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203" fontId="145" fillId="0" borderId="0"/>
    <xf numFmtId="204" fontId="83" fillId="0" borderId="0" applyFont="0" applyFill="0" applyBorder="0" applyProtection="0">
      <alignment horizontal="right"/>
    </xf>
    <xf numFmtId="205" fontId="83" fillId="0" borderId="0" applyFont="0" applyFill="0" applyBorder="0" applyProtection="0">
      <alignment horizontal="right"/>
    </xf>
    <xf numFmtId="204" fontId="83" fillId="0" borderId="0" applyFont="0" applyFill="0" applyBorder="0" applyProtection="0">
      <alignment horizontal="right"/>
    </xf>
    <xf numFmtId="184" fontId="121" fillId="0" borderId="0" applyFill="0" applyBorder="0" applyProtection="0">
      <alignment horizontal="right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3" fontId="127" fillId="0" borderId="82"/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8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4" fontId="4" fillId="0" borderId="0" applyFont="0" applyFill="0" applyBorder="0" applyAlignment="0" applyProtection="0"/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3" fillId="121" borderId="75" applyNumberFormat="0" applyFont="0" applyAlignment="0" applyProtection="0"/>
    <xf numFmtId="0" fontId="4" fillId="122" borderId="0"/>
    <xf numFmtId="12" fontId="4" fillId="0" borderId="0" applyFont="0" applyFill="0" applyBorder="0" applyProtection="0">
      <alignment horizontal="right"/>
    </xf>
    <xf numFmtId="206" fontId="83" fillId="123" borderId="0" applyFont="0" applyFill="0" applyBorder="0" applyProtection="0">
      <alignment horizontal="right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43" fillId="0" borderId="0" applyNumberFormat="0" applyBorder="0" applyAlignment="0"/>
    <xf numFmtId="0" fontId="146" fillId="0" borderId="0" applyNumberFormat="0" applyBorder="0" applyAlignment="0"/>
    <xf numFmtId="0" fontId="147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148" fillId="0" borderId="0" applyBorder="0" applyProtection="0">
      <alignment vertical="center"/>
    </xf>
    <xf numFmtId="195" fontId="148" fillId="0" borderId="60" applyBorder="0" applyProtection="0">
      <alignment horizontal="right" vertical="center"/>
    </xf>
    <xf numFmtId="0" fontId="149" fillId="124" borderId="0" applyBorder="0" applyProtection="0">
      <alignment horizontal="centerContinuous" vertical="center"/>
    </xf>
    <xf numFmtId="0" fontId="149" fillId="125" borderId="60" applyBorder="0" applyProtection="0">
      <alignment horizontal="centerContinuous" vertical="center"/>
    </xf>
    <xf numFmtId="0" fontId="139" fillId="0" borderId="0">
      <alignment horizontal="left"/>
      <protection locked="0"/>
    </xf>
    <xf numFmtId="0" fontId="150" fillId="0" borderId="0" applyFill="0" applyBorder="0" applyProtection="0">
      <alignment horizontal="left"/>
    </xf>
    <xf numFmtId="0" fontId="130" fillId="0" borderId="51" applyFill="0" applyBorder="0" applyProtection="0">
      <alignment horizontal="left" vertical="top"/>
    </xf>
    <xf numFmtId="42" fontId="25" fillId="126" borderId="0" applyNumberFormat="0" applyFont="0" applyBorder="0" applyAlignment="0" applyProtection="0"/>
    <xf numFmtId="0" fontId="25" fillId="0" borderId="0"/>
    <xf numFmtId="0" fontId="151" fillId="0" borderId="0" applyFill="0" applyBorder="0" applyProtection="0">
      <alignment horizontal="left" vertical="top"/>
    </xf>
    <xf numFmtId="0" fontId="152" fillId="0" borderId="0" applyFill="0" applyBorder="0" applyAlignment="0" applyProtection="0"/>
    <xf numFmtId="0" fontId="39" fillId="0" borderId="76" applyNumberFormat="0" applyFill="0" applyAlignment="0" applyProtection="0"/>
    <xf numFmtId="0" fontId="39" fillId="0" borderId="76" applyNumberFormat="0" applyFill="0" applyAlignment="0" applyProtection="0"/>
    <xf numFmtId="3" fontId="127" fillId="0" borderId="45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7" fontId="83" fillId="0" borderId="0">
      <alignment horizontal="left"/>
      <protection locked="0"/>
    </xf>
    <xf numFmtId="186" fontId="153" fillId="0" borderId="0"/>
    <xf numFmtId="38" fontId="25" fillId="5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54" borderId="0" applyNumberFormat="0" applyBorder="0" applyAlignment="0" applyProtection="0"/>
    <xf numFmtId="3" fontId="154" fillId="0" borderId="71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9" fillId="0" borderId="72">
      <alignment horizontal="right"/>
    </xf>
    <xf numFmtId="37" fontId="25" fillId="0" borderId="0"/>
    <xf numFmtId="208" fontId="25" fillId="0" borderId="0"/>
    <xf numFmtId="37" fontId="25" fillId="0" borderId="0"/>
    <xf numFmtId="4" fontId="91" fillId="101" borderId="83" applyNumberFormat="0" applyProtection="0">
      <alignment horizontal="right" vertical="center"/>
    </xf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37" fontId="118" fillId="0" borderId="0"/>
    <xf numFmtId="0" fontId="155" fillId="0" borderId="0"/>
    <xf numFmtId="0" fontId="18" fillId="0" borderId="0"/>
    <xf numFmtId="37" fontId="118" fillId="0" borderId="0"/>
    <xf numFmtId="0" fontId="4" fillId="0" borderId="0"/>
    <xf numFmtId="0" fontId="24" fillId="0" borderId="0"/>
    <xf numFmtId="0" fontId="4" fillId="0" borderId="0"/>
    <xf numFmtId="0" fontId="4" fillId="0" borderId="0"/>
    <xf numFmtId="0" fontId="18" fillId="0" borderId="0"/>
    <xf numFmtId="9" fontId="2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83" applyNumberFormat="0" applyProtection="0">
      <alignment horizontal="right" vertical="center"/>
    </xf>
    <xf numFmtId="41" fontId="4" fillId="0" borderId="0" applyFont="0" applyFill="0" applyBorder="0" applyAlignment="0" applyProtection="0"/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8" fontId="4" fillId="0" borderId="77" applyFont="0" applyFill="0" applyBorder="0" applyProtection="0">
      <alignment horizontal="right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6" fontId="4" fillId="0" borderId="0">
      <protection locked="0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5" fillId="0" borderId="78" applyNumberFormat="0" applyFill="0" applyAlignment="0" applyProtection="0"/>
    <xf numFmtId="0" fontId="45" fillId="0" borderId="78" applyNumberFormat="0" applyFill="0" applyAlignment="0" applyProtection="0"/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139" fillId="0" borderId="42">
      <alignment horizontal="right"/>
    </xf>
    <xf numFmtId="0" fontId="139" fillId="0" borderId="42">
      <alignment horizontal="left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84" fillId="0" borderId="42">
      <alignment horizontal="center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10" fontId="25" fillId="72" borderId="86" applyNumberFormat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6" fontId="4" fillId="0" borderId="0">
      <protection locked="0"/>
    </xf>
    <xf numFmtId="44" fontId="4" fillId="0" borderId="0" applyFont="0" applyFill="0" applyBorder="0" applyAlignment="0" applyProtection="0"/>
    <xf numFmtId="0" fontId="124" fillId="104" borderId="88" applyNumberFormat="0" applyAlignment="0" applyProtection="0"/>
    <xf numFmtId="0" fontId="124" fillId="104" borderId="88" applyNumberFormat="0" applyAlignment="0" applyProtection="0"/>
    <xf numFmtId="0" fontId="123" fillId="0" borderId="87" applyFill="0" applyProtection="0">
      <alignment horizontal="right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" fontId="49" fillId="69" borderId="83" applyNumberFormat="0" applyProtection="0">
      <alignment horizontal="right" vertical="center"/>
    </xf>
    <xf numFmtId="0" fontId="25" fillId="73" borderId="86"/>
    <xf numFmtId="4" fontId="48" fillId="68" borderId="85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36" fillId="54" borderId="83" applyNumberFormat="0" applyProtection="0">
      <alignment vertical="center"/>
    </xf>
    <xf numFmtId="0" fontId="4" fillId="0" borderId="0"/>
    <xf numFmtId="195" fontId="148" fillId="0" borderId="44" applyBorder="0" applyProtection="0">
      <alignment horizontal="right" vertical="center"/>
    </xf>
    <xf numFmtId="0" fontId="149" fillId="125" borderId="44" applyBorder="0" applyProtection="0">
      <alignment horizontal="centerContinuous"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0" fontId="139" fillId="0" borderId="42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3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81" fillId="79" borderId="79" applyNumberFormat="0" applyAlignment="0" applyProtection="0"/>
    <xf numFmtId="0" fontId="81" fillId="79" borderId="79" applyNumberFormat="0" applyAlignment="0" applyProtection="0"/>
    <xf numFmtId="4" fontId="36" fillId="54" borderId="83" applyNumberFormat="0" applyProtection="0">
      <alignment vertical="center"/>
    </xf>
    <xf numFmtId="4" fontId="43" fillId="54" borderId="79" applyNumberFormat="0" applyProtection="0">
      <alignment vertical="center"/>
    </xf>
    <xf numFmtId="4" fontId="43" fillId="54" borderId="79" applyNumberFormat="0" applyProtection="0">
      <alignment vertical="center"/>
    </xf>
    <xf numFmtId="4" fontId="85" fillId="54" borderId="79" applyNumberFormat="0" applyProtection="0">
      <alignment vertical="center"/>
    </xf>
    <xf numFmtId="4" fontId="37" fillId="54" borderId="83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87" fillId="82" borderId="83" applyNumberFormat="0" applyProtection="0">
      <alignment horizontal="left" vertical="top" indent="1"/>
    </xf>
    <xf numFmtId="4" fontId="43" fillId="5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57" borderId="79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39" fillId="99" borderId="79" applyNumberFormat="0" applyProtection="0">
      <alignment horizontal="left" vertical="center" indent="1"/>
    </xf>
    <xf numFmtId="4" fontId="39" fillId="98" borderId="62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25" fillId="70" borderId="63" applyNumberFormat="0">
      <protection locked="0"/>
    </xf>
    <xf numFmtId="4" fontId="43" fillId="72" borderId="79" applyNumberFormat="0" applyProtection="0">
      <alignment vertical="center"/>
    </xf>
    <xf numFmtId="4" fontId="43" fillId="72" borderId="79" applyNumberFormat="0" applyProtection="0">
      <alignment vertical="center"/>
    </xf>
    <xf numFmtId="4" fontId="88" fillId="108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79" applyNumberFormat="0" applyProtection="0">
      <alignment vertical="center"/>
    </xf>
    <xf numFmtId="4" fontId="38" fillId="69" borderId="83" applyNumberFormat="0" applyProtection="0">
      <alignment vertical="center"/>
    </xf>
    <xf numFmtId="4" fontId="85" fillId="72" borderId="79" applyNumberFormat="0" applyProtection="0">
      <alignment vertical="center"/>
    </xf>
    <xf numFmtId="4" fontId="86" fillId="72" borderId="86" applyNumberFormat="0" applyProtection="0">
      <alignment vertical="center"/>
    </xf>
    <xf numFmtId="4" fontId="44" fillId="69" borderId="83" applyNumberFormat="0" applyProtection="0">
      <alignment vertical="center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88" fillId="104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0" fontId="88" fillId="108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38" fillId="69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85" fillId="100" borderId="79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36" fillId="66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88" fillId="102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8" fillId="68" borderId="85" applyNumberFormat="0" applyProtection="0">
      <alignment horizontal="left" vertical="center" indent="1"/>
    </xf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4" fontId="91" fillId="100" borderId="79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84" borderId="79" applyNumberFormat="0" applyProtection="0">
      <alignment horizontal="left" vertical="center" indent="1"/>
    </xf>
    <xf numFmtId="4" fontId="43" fillId="56" borderId="79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83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24" fillId="0" borderId="0"/>
    <xf numFmtId="43" fontId="24" fillId="0" borderId="0" applyFont="0" applyFill="0" applyBorder="0" applyAlignment="0" applyProtection="0"/>
    <xf numFmtId="4" fontId="39" fillId="82" borderId="83" applyNumberForma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4" fontId="43" fillId="88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0" borderId="83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3" fillId="108" borderId="89" applyNumberFormat="0" applyFont="0" applyAlignment="0" applyProtection="0"/>
    <xf numFmtId="4" fontId="43" fillId="90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2" fillId="0" borderId="0"/>
    <xf numFmtId="0" fontId="2" fillId="0" borderId="0"/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6" borderId="30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43" fillId="54" borderId="79" applyNumberFormat="0" applyProtection="0">
      <alignment vertical="center"/>
    </xf>
    <xf numFmtId="4" fontId="85" fillId="54" borderId="79" applyNumberFormat="0" applyProtection="0">
      <alignment vertical="center"/>
    </xf>
    <xf numFmtId="4" fontId="43" fillId="88" borderId="83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43" fillId="54" borderId="79" applyNumberFormat="0" applyProtection="0">
      <alignment vertical="center"/>
    </xf>
    <xf numFmtId="0" fontId="25" fillId="105" borderId="30" applyNumberFormat="0" applyProtection="0">
      <alignment horizontal="left" vertical="center" indent="1"/>
    </xf>
    <xf numFmtId="0" fontId="125" fillId="120" borderId="59" applyNumberFormat="0" applyAlignment="0" applyProtection="0"/>
    <xf numFmtId="0" fontId="88" fillId="102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4" fontId="43" fillId="64" borderId="79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25" fillId="94" borderId="30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0" fontId="25" fillId="107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4" fontId="90" fillId="109" borderId="37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88" fillId="102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86" fillId="67" borderId="30" applyNumberFormat="0" applyProtection="0">
      <alignment horizontal="right" vertical="center"/>
    </xf>
    <xf numFmtId="4" fontId="85" fillId="10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88" fillId="108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8" fillId="104" borderId="83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86" fillId="72" borderId="86" applyNumberFormat="0" applyProtection="0">
      <alignment vertical="center"/>
    </xf>
    <xf numFmtId="4" fontId="85" fillId="72" borderId="79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79" applyNumberFormat="0" applyProtection="0">
      <alignment vertical="center"/>
    </xf>
    <xf numFmtId="4" fontId="43" fillId="72" borderId="83" applyNumberFormat="0" applyProtection="0">
      <alignment vertical="center"/>
    </xf>
    <xf numFmtId="4" fontId="88" fillId="108" borderId="83" applyNumberFormat="0" applyProtection="0">
      <alignment vertical="center"/>
    </xf>
    <xf numFmtId="4" fontId="43" fillId="72" borderId="79" applyNumberFormat="0" applyProtection="0">
      <alignment vertical="center"/>
    </xf>
    <xf numFmtId="4" fontId="43" fillId="72" borderId="79" applyNumberFormat="0" applyProtection="0">
      <alignment vertical="center"/>
    </xf>
    <xf numFmtId="4" fontId="38" fillId="62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0" fontId="15" fillId="71" borderId="84" applyBorder="0"/>
    <xf numFmtId="4" fontId="38" fillId="69" borderId="83" applyNumberFormat="0" applyProtection="0">
      <alignment vertical="center"/>
    </xf>
    <xf numFmtId="4" fontId="43" fillId="100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4" fillId="71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73" borderId="86"/>
    <xf numFmtId="4" fontId="43" fillId="96" borderId="83" applyNumberFormat="0" applyProtection="0">
      <alignment horizontal="right" vertical="center"/>
    </xf>
    <xf numFmtId="4" fontId="4" fillId="71" borderId="37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39" fillId="99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8" fillId="62" borderId="83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87" fillId="82" borderId="83" applyNumberFormat="0" applyProtection="0">
      <alignment horizontal="left" vertical="top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86" fillId="54" borderId="30" applyNumberFormat="0" applyProtection="0">
      <alignment vertical="center"/>
    </xf>
    <xf numFmtId="4" fontId="85" fillId="54" borderId="79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79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36" fillId="54" borderId="83" applyNumberFormat="0" applyProtection="0">
      <alignment vertical="center"/>
    </xf>
    <xf numFmtId="4" fontId="43" fillId="0" borderId="83" applyNumberFormat="0" applyProtection="0">
      <alignment horizontal="left" vertical="center" indent="1"/>
    </xf>
    <xf numFmtId="0" fontId="84" fillId="0" borderId="11">
      <alignment horizontal="center"/>
    </xf>
    <xf numFmtId="0" fontId="4" fillId="4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25" fillId="101" borderId="30" applyNumberFormat="0" applyProtection="0">
      <alignment horizontal="left" vertical="center" indent="1"/>
    </xf>
    <xf numFmtId="0" fontId="81" fillId="79" borderId="79" applyNumberFormat="0" applyAlignment="0" applyProtection="0"/>
    <xf numFmtId="0" fontId="81" fillId="79" borderId="79" applyNumberForma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73" borderId="86"/>
    <xf numFmtId="4" fontId="38" fillId="64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37" fillId="54" borderId="83" applyNumberFormat="0" applyProtection="0">
      <alignment vertical="center"/>
    </xf>
    <xf numFmtId="0" fontId="25" fillId="105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36" fillId="54" borderId="83" applyNumberFormat="0" applyProtection="0">
      <alignment vertical="center"/>
    </xf>
    <xf numFmtId="4" fontId="43" fillId="10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0" fontId="4" fillId="106" borderId="79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81" fillId="79" borderId="79" applyNumberFormat="0" applyAlignment="0" applyProtection="0"/>
    <xf numFmtId="4" fontId="39" fillId="82" borderId="83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86" fillId="54" borderId="30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73" fillId="49" borderId="30" applyNumberFormat="0" applyAlignment="0" applyProtection="0"/>
    <xf numFmtId="0" fontId="73" fillId="49" borderId="30" applyNumberFormat="0" applyAlignment="0" applyProtection="0"/>
    <xf numFmtId="4" fontId="25" fillId="85" borderId="30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43" fillId="101" borderId="83" applyNumberFormat="0" applyProtection="0">
      <alignment horizontal="right" vertical="center"/>
    </xf>
    <xf numFmtId="0" fontId="60" fillId="79" borderId="30" applyNumberFormat="0" applyAlignment="0" applyProtection="0"/>
    <xf numFmtId="0" fontId="60" fillId="79" borderId="30" applyNumberFormat="0" applyAlignment="0" applyProtection="0"/>
    <xf numFmtId="0" fontId="4" fillId="68" borderId="83" applyNumberFormat="0" applyProtection="0">
      <alignment horizontal="left" vertical="top" indent="1"/>
    </xf>
    <xf numFmtId="4" fontId="38" fillId="59" borderId="83" applyNumberFormat="0" applyProtection="0">
      <alignment horizontal="right" vertical="center"/>
    </xf>
    <xf numFmtId="0" fontId="25" fillId="48" borderId="30" applyNumberFormat="0" applyFont="0" applyAlignment="0" applyProtection="0"/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36" fillId="54" borderId="83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60" fillId="79" borderId="30" applyNumberFormat="0" applyAlignment="0" applyProtection="0"/>
    <xf numFmtId="4" fontId="39" fillId="82" borderId="83" applyNumberFormat="0" applyProtection="0">
      <alignment vertical="center"/>
    </xf>
    <xf numFmtId="4" fontId="91" fillId="100" borderId="79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61" borderId="79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4" fontId="43" fillId="0" borderId="79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25" fillId="0" borderId="30" applyNumberFormat="0" applyProtection="0">
      <alignment horizontal="right" vertical="center"/>
    </xf>
    <xf numFmtId="0" fontId="4" fillId="4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25" fillId="48" borderId="30" applyNumberFormat="0" applyFont="0" applyAlignment="0" applyProtection="0"/>
    <xf numFmtId="4" fontId="25" fillId="90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9" fontId="95" fillId="110" borderId="39"/>
    <xf numFmtId="4" fontId="92" fillId="70" borderId="30" applyNumberFormat="0" applyProtection="0">
      <alignment horizontal="right" vertical="center"/>
    </xf>
    <xf numFmtId="0" fontId="25" fillId="73" borderId="86"/>
    <xf numFmtId="0" fontId="25" fillId="73" borderId="86"/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0" fontId="25" fillId="102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130" fillId="0" borderId="51" applyFill="0" applyBorder="0" applyProtection="0">
      <alignment horizontal="left" vertical="top"/>
    </xf>
    <xf numFmtId="0" fontId="4" fillId="4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15" fillId="71" borderId="84" applyBorder="0"/>
    <xf numFmtId="0" fontId="4" fillId="0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35" fillId="0" borderId="40" applyNumberFormat="0" applyFill="0" applyAlignment="0" applyProtection="0"/>
    <xf numFmtId="4" fontId="91" fillId="101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0" fontId="25" fillId="73" borderId="86"/>
    <xf numFmtId="0" fontId="25" fillId="70" borderId="63" applyNumberFormat="0">
      <protection locked="0"/>
    </xf>
    <xf numFmtId="4" fontId="25" fillId="0" borderId="30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88" fillId="108" borderId="83" applyNumberFormat="0" applyProtection="0">
      <alignment vertical="center"/>
    </xf>
    <xf numFmtId="4" fontId="91" fillId="101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0" fontId="35" fillId="0" borderId="40" applyNumberFormat="0" applyFill="0" applyAlignment="0" applyProtection="0"/>
    <xf numFmtId="4" fontId="25" fillId="89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4" fillId="55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0" borderId="83" applyNumberFormat="0" applyProtection="0">
      <alignment horizontal="right" vertical="center"/>
    </xf>
    <xf numFmtId="4" fontId="38" fillId="69" borderId="83" applyNumberFormat="0" applyProtection="0">
      <alignment vertical="center"/>
    </xf>
    <xf numFmtId="4" fontId="25" fillId="88" borderId="37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9" fillId="69" borderId="83" applyNumberFormat="0" applyProtection="0">
      <alignment horizontal="right" vertical="center"/>
    </xf>
    <xf numFmtId="0" fontId="25" fillId="73" borderId="86"/>
    <xf numFmtId="4" fontId="48" fillId="68" borderId="85" applyNumberFormat="0" applyProtection="0">
      <alignment horizontal="left" vertical="center" indent="1"/>
    </xf>
    <xf numFmtId="4" fontId="38" fillId="58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6" fillId="66" borderId="83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4" fontId="38" fillId="69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25" fillId="98" borderId="37" applyNumberFormat="0" applyProtection="0">
      <alignment horizontal="left" vertical="center" indent="1"/>
    </xf>
    <xf numFmtId="4" fontId="38" fillId="62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0" fontId="25" fillId="102" borderId="83" applyNumberFormat="0" applyProtection="0">
      <alignment horizontal="left" vertical="top" indent="1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0" fontId="73" fillId="49" borderId="30" applyNumberFormat="0" applyAlignment="0" applyProtection="0"/>
    <xf numFmtId="4" fontId="38" fillId="58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4" fontId="36" fillId="54" borderId="83" applyNumberFormat="0" applyProtection="0">
      <alignment vertical="center"/>
    </xf>
    <xf numFmtId="4" fontId="43" fillId="97" borderId="79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88" borderId="83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4" fontId="43" fillId="92" borderId="83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0" fontId="25" fillId="73" borderId="86"/>
    <xf numFmtId="0" fontId="25" fillId="101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49" fillId="69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79" applyNumberFormat="0" applyProtection="0">
      <alignment vertical="center"/>
    </xf>
    <xf numFmtId="4" fontId="25" fillId="98" borderId="37" applyNumberFormat="0" applyProtection="0">
      <alignment horizontal="left" vertical="center" indent="1"/>
    </xf>
    <xf numFmtId="0" fontId="60" fillId="79" borderId="30" applyNumberFormat="0" applyAlignment="0" applyProtection="0"/>
    <xf numFmtId="4" fontId="43" fillId="100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8" borderId="37" applyNumberFormat="0" applyProtection="0">
      <alignment horizontal="right" vertical="center"/>
    </xf>
    <xf numFmtId="4" fontId="43" fillId="54" borderId="79" applyNumberFormat="0" applyProtection="0">
      <alignment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0" fontId="2" fillId="0" borderId="0"/>
    <xf numFmtId="0" fontId="4" fillId="0" borderId="0"/>
    <xf numFmtId="0" fontId="130" fillId="0" borderId="93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4" fillId="84" borderId="79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5" fillId="80" borderId="0"/>
    <xf numFmtId="0" fontId="25" fillId="8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71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25" fillId="70" borderId="63" applyNumberFormat="0">
      <protection locked="0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25" fillId="73" borderId="86"/>
    <xf numFmtId="43" fontId="4" fillId="0" borderId="0" applyFont="0" applyFill="0" applyBorder="0" applyAlignment="0" applyProtection="0"/>
    <xf numFmtId="0" fontId="4" fillId="0" borderId="0"/>
    <xf numFmtId="0" fontId="4" fillId="106" borderId="79" applyNumberFormat="0" applyProtection="0">
      <alignment horizontal="left" vertical="center" indent="1"/>
    </xf>
    <xf numFmtId="0" fontId="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9" applyNumberFormat="0" applyAlignment="0" applyProtection="0"/>
    <xf numFmtId="0" fontId="62" fillId="77" borderId="59" applyNumberFormat="0" applyAlignment="0" applyProtection="0"/>
    <xf numFmtId="44" fontId="2" fillId="0" borderId="0" applyFont="0" applyFill="0" applyBorder="0" applyAlignment="0" applyProtection="0"/>
    <xf numFmtId="4" fontId="91" fillId="101" borderId="83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83" applyNumberFormat="0" applyProtection="0">
      <alignment horizontal="right" vertical="center"/>
    </xf>
    <xf numFmtId="4" fontId="38" fillId="54" borderId="83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83" applyNumberFormat="0" applyProtection="0">
      <alignment vertical="center"/>
    </xf>
    <xf numFmtId="0" fontId="25" fillId="73" borderId="86"/>
    <xf numFmtId="0" fontId="4" fillId="0" borderId="0"/>
    <xf numFmtId="0" fontId="25" fillId="107" borderId="30" applyNumberFormat="0" applyProtection="0">
      <alignment horizontal="left" vertical="center" indent="1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0" fontId="45" fillId="0" borderId="78" applyNumberFormat="0" applyFill="0" applyAlignment="0" applyProtection="0"/>
    <xf numFmtId="0" fontId="45" fillId="0" borderId="78" applyNumberFormat="0" applyFill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43" fillId="104" borderId="79" applyNumberFormat="0" applyAlignment="0" applyProtection="0"/>
    <xf numFmtId="0" fontId="143" fillId="104" borderId="79" applyNumberFormat="0" applyAlignment="0" applyProtection="0"/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149" fillId="125" borderId="60" applyBorder="0" applyProtection="0">
      <alignment horizontal="centerContinuous" vertical="center"/>
    </xf>
    <xf numFmtId="0" fontId="4" fillId="55" borderId="83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0" borderId="0"/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80" borderId="0"/>
    <xf numFmtId="0" fontId="139" fillId="0" borderId="72">
      <alignment horizontal="right"/>
    </xf>
    <xf numFmtId="0" fontId="139" fillId="0" borderId="72">
      <alignment horizontal="left"/>
    </xf>
    <xf numFmtId="0" fontId="84" fillId="0" borderId="72">
      <alignment horizontal="center"/>
    </xf>
    <xf numFmtId="9" fontId="4" fillId="0" borderId="0" applyFont="0" applyFill="0" applyBorder="0" applyAlignment="0" applyProtection="0"/>
    <xf numFmtId="0" fontId="4" fillId="4" borderId="79" applyNumberFormat="0" applyProtection="0">
      <alignment horizontal="left" vertical="center" indent="1"/>
    </xf>
    <xf numFmtId="0" fontId="4" fillId="0" borderId="0"/>
    <xf numFmtId="0" fontId="4" fillId="0" borderId="0"/>
    <xf numFmtId="9" fontId="4" fillId="0" borderId="0" applyFont="0" applyFill="0" applyBorder="0" applyAlignment="0" applyProtection="0"/>
    <xf numFmtId="4" fontId="86" fillId="72" borderId="86" applyNumberFormat="0" applyProtection="0">
      <alignment vertical="center"/>
    </xf>
    <xf numFmtId="4" fontId="36" fillId="65" borderId="62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195" fontId="148" fillId="0" borderId="81" applyBorder="0" applyProtection="0">
      <alignment horizontal="right" vertical="center"/>
    </xf>
    <xf numFmtId="0" fontId="149" fillId="125" borderId="81" applyBorder="0" applyProtection="0">
      <alignment horizontal="centerContinuous" vertical="center"/>
    </xf>
    <xf numFmtId="0" fontId="139" fillId="0" borderId="72">
      <alignment horizontal="right"/>
    </xf>
    <xf numFmtId="0" fontId="4" fillId="0" borderId="0"/>
    <xf numFmtId="4" fontId="48" fillId="68" borderId="85" applyNumberFormat="0" applyProtection="0">
      <alignment horizontal="left" vertical="center" indent="1"/>
    </xf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0" fontId="25" fillId="73" borderId="86"/>
    <xf numFmtId="4" fontId="91" fillId="100" borderId="79" applyNumberFormat="0" applyProtection="0">
      <alignment horizontal="right" vertical="center"/>
    </xf>
    <xf numFmtId="4" fontId="92" fillId="70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0" fontId="73" fillId="49" borderId="30" applyNumberFormat="0" applyAlignment="0" applyProtection="0"/>
    <xf numFmtId="4" fontId="25" fillId="83" borderId="30" applyNumberFormat="0" applyProtection="0">
      <alignment horizontal="left" vertical="center" indent="1"/>
    </xf>
    <xf numFmtId="49" fontId="95" fillId="110" borderId="39"/>
    <xf numFmtId="0" fontId="4" fillId="69" borderId="83" applyNumberFormat="0" applyProtection="0">
      <alignment horizontal="left" vertical="center" indent="1"/>
    </xf>
    <xf numFmtId="0" fontId="93" fillId="67" borderId="39">
      <protection locked="0"/>
    </xf>
    <xf numFmtId="0" fontId="25" fillId="102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0" fontId="35" fillId="0" borderId="40" applyNumberFormat="0" applyFill="0" applyAlignment="0" applyProtection="0"/>
    <xf numFmtId="0" fontId="35" fillId="0" borderId="40" applyNumberFormat="0" applyFill="0" applyAlignment="0" applyProtection="0"/>
    <xf numFmtId="4" fontId="38" fillId="69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36" fillId="65" borderId="62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4" fontId="43" fillId="103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87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0" fontId="25" fillId="104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38" fillId="63" borderId="83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0" fontId="4" fillId="4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4" fontId="25" fillId="0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0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4" fontId="85" fillId="54" borderId="79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0" fontId="73" fillId="49" borderId="30" applyNumberFormat="0" applyAlignment="0" applyProtection="0"/>
    <xf numFmtId="4" fontId="25" fillId="86" borderId="30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0" fontId="93" fillId="67" borderId="39">
      <protection locked="0"/>
    </xf>
    <xf numFmtId="0" fontId="60" fillId="79" borderId="30" applyNumberFormat="0" applyAlignment="0" applyProtection="0"/>
    <xf numFmtId="0" fontId="25" fillId="48" borderId="30" applyNumberFormat="0" applyFont="0" applyAlignment="0" applyProtection="0"/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25" fillId="89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25" fillId="73" borderId="86"/>
    <xf numFmtId="0" fontId="25" fillId="73" borderId="86"/>
    <xf numFmtId="4" fontId="48" fillId="68" borderId="85" applyNumberFormat="0" applyProtection="0">
      <alignment horizontal="left" vertical="center" indent="1"/>
    </xf>
    <xf numFmtId="4" fontId="86" fillId="67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0" fontId="88" fillId="10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72" borderId="79" applyNumberFormat="0" applyProtection="0">
      <alignment vertical="center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43" fillId="100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5" borderId="30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4" fontId="25" fillId="89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4" fontId="25" fillId="0" borderId="30" applyNumberFormat="0" applyProtection="0">
      <alignment horizontal="right" vertical="center"/>
    </xf>
    <xf numFmtId="0" fontId="25" fillId="102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88" fillId="108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1" borderId="83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4" fontId="25" fillId="86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25" fillId="71" borderId="83" applyNumberFormat="0" applyProtection="0">
      <alignment horizontal="left" vertical="top" indent="1"/>
    </xf>
    <xf numFmtId="4" fontId="25" fillId="94" borderId="30" applyNumberFormat="0" applyProtection="0">
      <alignment horizontal="right" vertical="center"/>
    </xf>
    <xf numFmtId="4" fontId="43" fillId="10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94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0" fontId="25" fillId="73" borderId="86"/>
    <xf numFmtId="4" fontId="25" fillId="92" borderId="30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9" fontId="95" fillId="110" borderId="39"/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149" fillId="125" borderId="81" applyBorder="0" applyProtection="0">
      <alignment horizontal="centerContinuous" vertical="center"/>
    </xf>
    <xf numFmtId="0" fontId="25" fillId="101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8" fillId="57" borderId="83" applyNumberFormat="0" applyProtection="0">
      <alignment horizontal="right" vertical="center"/>
    </xf>
    <xf numFmtId="4" fontId="36" fillId="54" borderId="83" applyNumberFormat="0" applyProtection="0">
      <alignment vertical="center"/>
    </xf>
    <xf numFmtId="0" fontId="4" fillId="106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85" fillId="54" borderId="79" applyNumberFormat="0" applyProtection="0">
      <alignment vertical="center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125" fillId="120" borderId="59" applyNumberFormat="0" applyAlignment="0" applyProtection="0"/>
    <xf numFmtId="4" fontId="43" fillId="72" borderId="83" applyNumberFormat="0" applyProtection="0">
      <alignment vertical="center"/>
    </xf>
    <xf numFmtId="4" fontId="25" fillId="82" borderId="30" applyNumberFormat="0" applyProtection="0">
      <alignment vertical="center"/>
    </xf>
    <xf numFmtId="0" fontId="4" fillId="68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25" fillId="48" borderId="30" applyNumberFormat="0" applyFont="0" applyAlignment="0" applyProtection="0"/>
    <xf numFmtId="4" fontId="88" fillId="108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9">
      <protection locked="0"/>
    </xf>
    <xf numFmtId="0" fontId="25" fillId="73" borderId="86"/>
    <xf numFmtId="0" fontId="4" fillId="84" borderId="79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88" fillId="102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86" fillId="67" borderId="30" applyNumberFormat="0" applyProtection="0">
      <alignment horizontal="right" vertical="center"/>
    </xf>
    <xf numFmtId="4" fontId="85" fillId="10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86" fillId="72" borderId="86" applyNumberFormat="0" applyProtection="0">
      <alignment vertical="center"/>
    </xf>
    <xf numFmtId="4" fontId="85" fillId="72" borderId="79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79" applyNumberFormat="0" applyProtection="0">
      <alignment vertical="center"/>
    </xf>
    <xf numFmtId="4" fontId="43" fillId="72" borderId="83" applyNumberFormat="0" applyProtection="0">
      <alignment vertical="center"/>
    </xf>
    <xf numFmtId="4" fontId="88" fillId="108" borderId="83" applyNumberFormat="0" applyProtection="0">
      <alignment vertical="center"/>
    </xf>
    <xf numFmtId="4" fontId="43" fillId="72" borderId="79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87" fillId="82" borderId="83" applyNumberFormat="0" applyProtection="0">
      <alignment horizontal="left" vertical="top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4" fillId="84" borderId="79" applyNumberFormat="0" applyProtection="0">
      <alignment horizontal="left" vertical="center" indent="1"/>
    </xf>
    <xf numFmtId="0" fontId="35" fillId="0" borderId="40" applyNumberFormat="0" applyFill="0" applyAlignment="0" applyProtection="0"/>
    <xf numFmtId="4" fontId="38" fillId="57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90" borderId="30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57" borderId="79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73" fillId="49" borderId="30" applyNumberFormat="0" applyAlignment="0" applyProtection="0"/>
    <xf numFmtId="0" fontId="73" fillId="49" borderId="30" applyNumberFormat="0" applyAlignment="0" applyProtection="0"/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38" fillId="56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62" fillId="77" borderId="59" applyNumberFormat="0" applyAlignment="0" applyProtection="0"/>
    <xf numFmtId="0" fontId="62" fillId="77" borderId="59" applyNumberFormat="0" applyAlignment="0" applyProtection="0"/>
    <xf numFmtId="4" fontId="37" fillId="54" borderId="83" applyNumberFormat="0" applyProtection="0">
      <alignment vertical="center"/>
    </xf>
    <xf numFmtId="0" fontId="60" fillId="79" borderId="30" applyNumberFormat="0" applyAlignment="0" applyProtection="0"/>
    <xf numFmtId="0" fontId="60" fillId="79" borderId="30" applyNumberFormat="0" applyAlignment="0" applyProtection="0"/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43" fillId="85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43" fillId="57" borderId="79" applyNumberFormat="0" applyProtection="0">
      <alignment horizontal="right" vertical="center"/>
    </xf>
    <xf numFmtId="0" fontId="25" fillId="48" borderId="30" applyNumberFormat="0" applyFont="0" applyAlignment="0" applyProtection="0"/>
    <xf numFmtId="4" fontId="36" fillId="54" borderId="83" applyNumberFormat="0" applyProtection="0">
      <alignment vertical="center"/>
    </xf>
    <xf numFmtId="4" fontId="25" fillId="82" borderId="30" applyNumberFormat="0" applyProtection="0">
      <alignment vertical="center"/>
    </xf>
    <xf numFmtId="4" fontId="86" fillId="54" borderId="30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138" fillId="116" borderId="88" applyNumberFormat="0" applyAlignment="0" applyProtection="0"/>
    <xf numFmtId="0" fontId="138" fillId="116" borderId="88" applyNumberFormat="0" applyAlignment="0" applyProtection="0"/>
    <xf numFmtId="4" fontId="25" fillId="83" borderId="30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25" fillId="85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43" fillId="88" borderId="83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0" fontId="25" fillId="101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" fillId="71" borderId="37" applyNumberFormat="0" applyProtection="0">
      <alignment horizontal="left" vertical="center" indent="1"/>
    </xf>
    <xf numFmtId="0" fontId="25" fillId="70" borderId="63" applyNumberFormat="0">
      <protection locked="0"/>
    </xf>
    <xf numFmtId="0" fontId="4" fillId="55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38" fillId="69" borderId="83" applyNumberFormat="0" applyProtection="0">
      <alignment vertical="center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54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25" fillId="48" borderId="30" applyNumberFormat="0" applyFont="0" applyAlignment="0" applyProtection="0"/>
    <xf numFmtId="4" fontId="43" fillId="102" borderId="83" applyNumberFormat="0" applyProtection="0">
      <alignment horizontal="left" vertical="center" indent="1"/>
    </xf>
    <xf numFmtId="0" fontId="25" fillId="73" borderId="86"/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43" fillId="72" borderId="79" applyNumberFormat="0" applyProtection="0">
      <alignment vertical="center"/>
    </xf>
    <xf numFmtId="4" fontId="85" fillId="72" borderId="79" applyNumberFormat="0" applyProtection="0">
      <alignment vertical="center"/>
    </xf>
    <xf numFmtId="4" fontId="43" fillId="72" borderId="79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25" fillId="73" borderId="86"/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6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8" fontId="4" fillId="0" borderId="77" applyFont="0" applyFill="0" applyBorder="0" applyProtection="0">
      <alignment horizontal="right"/>
    </xf>
    <xf numFmtId="0" fontId="4" fillId="84" borderId="79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39" fillId="82" borderId="83" applyNumberFormat="0" applyProtection="0">
      <alignment vertical="center"/>
    </xf>
    <xf numFmtId="4" fontId="25" fillId="90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9" fillId="69" borderId="83" applyNumberFormat="0" applyProtection="0">
      <alignment horizontal="right" vertical="center"/>
    </xf>
    <xf numFmtId="4" fontId="48" fillId="68" borderId="85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36" fillId="66" borderId="83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36" fillId="54" borderId="83" applyNumberFormat="0" applyProtection="0">
      <alignment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25" fillId="73" borderId="86"/>
    <xf numFmtId="0" fontId="4" fillId="4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4" fontId="43" fillId="63" borderId="79" applyNumberFormat="0" applyProtection="0">
      <alignment horizontal="right" vertical="center"/>
    </xf>
    <xf numFmtId="0" fontId="25" fillId="102" borderId="83" applyNumberFormat="0" applyProtection="0">
      <alignment horizontal="left" vertical="top" indent="1"/>
    </xf>
    <xf numFmtId="4" fontId="38" fillId="69" borderId="83" applyNumberFormat="0" applyProtection="0">
      <alignment vertical="center"/>
    </xf>
    <xf numFmtId="0" fontId="25" fillId="102" borderId="83" applyNumberFormat="0" applyProtection="0">
      <alignment horizontal="left" vertical="top" indent="1"/>
    </xf>
    <xf numFmtId="4" fontId="25" fillId="102" borderId="37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0" fontId="124" fillId="104" borderId="88" applyNumberFormat="0" applyAlignment="0" applyProtection="0"/>
    <xf numFmtId="4" fontId="43" fillId="101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84" fillId="0" borderId="11">
      <alignment horizontal="center"/>
    </xf>
    <xf numFmtId="0" fontId="25" fillId="105" borderId="30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4" fontId="25" fillId="102" borderId="37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25" fillId="102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54" borderId="79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25" fillId="73" borderId="86"/>
    <xf numFmtId="0" fontId="25" fillId="105" borderId="30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0" fontId="39" fillId="54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4" fontId="4" fillId="71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4" fontId="38" fillId="62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25" fillId="96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92" fillId="70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91" fillId="100" borderId="79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39" fillId="99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3" fillId="100" borderId="38" applyNumberFormat="0" applyProtection="0">
      <alignment horizontal="left" vertical="center" indent="1"/>
    </xf>
    <xf numFmtId="4" fontId="49" fillId="69" borderId="83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0" fontId="25" fillId="73" borderId="86"/>
    <xf numFmtId="4" fontId="43" fillId="97" borderId="79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0" fontId="25" fillId="73" borderId="86"/>
    <xf numFmtId="4" fontId="43" fillId="96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25" fillId="73" borderId="86"/>
    <xf numFmtId="4" fontId="43" fillId="97" borderId="79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0" fontId="25" fillId="73" borderId="86"/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25" fillId="73" borderId="86"/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25" fillId="96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4" fontId="48" fillId="68" borderId="85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3" borderId="86"/>
    <xf numFmtId="0" fontId="4" fillId="69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35" fillId="0" borderId="40" applyNumberFormat="0" applyFill="0" applyAlignment="0" applyProtection="0"/>
    <xf numFmtId="4" fontId="43" fillId="10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0" fontId="4" fillId="55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55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9" fontId="95" fillId="110" borderId="39"/>
    <xf numFmtId="0" fontId="4" fillId="55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0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39" fillId="54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62" fillId="77" borderId="59" applyNumberFormat="0" applyAlignment="0" applyProtection="0"/>
    <xf numFmtId="0" fontId="62" fillId="77" borderId="59" applyNumberFormat="0" applyAlignment="0" applyProtection="0"/>
    <xf numFmtId="0" fontId="39" fillId="54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39" fillId="98" borderId="62" applyNumberFormat="0" applyProtection="0">
      <alignment horizontal="left" vertical="center" indent="1"/>
    </xf>
    <xf numFmtId="0" fontId="149" fillId="125" borderId="81" applyBorder="0" applyProtection="0">
      <alignment horizontal="centerContinuous" vertical="center"/>
    </xf>
    <xf numFmtId="0" fontId="25" fillId="102" borderId="83" applyNumberFormat="0" applyProtection="0">
      <alignment horizontal="left" vertical="top" indent="1"/>
    </xf>
    <xf numFmtId="4" fontId="25" fillId="98" borderId="37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39" fillId="99" borderId="79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94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4" fontId="25" fillId="96" borderId="30" applyNumberFormat="0" applyProtection="0">
      <alignment horizontal="right" vertical="center"/>
    </xf>
    <xf numFmtId="4" fontId="116" fillId="54" borderId="83" applyNumberFormat="0" applyProtection="0">
      <alignment vertical="center"/>
    </xf>
    <xf numFmtId="4" fontId="38" fillId="64" borderId="83" applyNumberFormat="0" applyProtection="0">
      <alignment horizontal="right" vertical="center"/>
    </xf>
    <xf numFmtId="4" fontId="37" fillId="54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25" fillId="94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25" fillId="73" borderId="86"/>
    <xf numFmtId="0" fontId="25" fillId="107" borderId="30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4" borderId="83" applyNumberFormat="0" applyProtection="0">
      <alignment horizontal="right" vertical="center"/>
    </xf>
    <xf numFmtId="0" fontId="25" fillId="102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43" fillId="0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25" fillId="104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0" fontId="25" fillId="101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0" fontId="25" fillId="101" borderId="30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88" borderId="83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138" fillId="116" borderId="88" applyNumberFormat="0" applyAlignment="0" applyProtection="0"/>
    <xf numFmtId="10" fontId="25" fillId="72" borderId="86" applyNumberFormat="0" applyBorder="0" applyAlignment="0" applyProtection="0"/>
    <xf numFmtId="4" fontId="43" fillId="93" borderId="79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7" fillId="54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0" fontId="123" fillId="0" borderId="87" applyFill="0" applyProtection="0">
      <alignment horizontal="right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0" fontId="4" fillId="0" borderId="79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0" fontId="43" fillId="68" borderId="83" applyNumberFormat="0" applyProtection="0">
      <alignment horizontal="left" vertical="top" indent="1"/>
    </xf>
    <xf numFmtId="49" fontId="95" fillId="110" borderId="39"/>
    <xf numFmtId="4" fontId="25" fillId="83" borderId="30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0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0" fontId="88" fillId="108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8" fillId="104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25" fillId="73" borderId="86"/>
    <xf numFmtId="0" fontId="25" fillId="70" borderId="63" applyNumberFormat="0">
      <protection locked="0"/>
    </xf>
    <xf numFmtId="4" fontId="25" fillId="102" borderId="37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100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10" fontId="25" fillId="72" borderId="86" applyNumberFormat="0" applyBorder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200" fontId="127" fillId="0" borderId="49">
      <alignment horizontal="right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79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36" fillId="54" borderId="83" applyNumberFormat="0" applyProtection="0">
      <alignment vertical="center"/>
    </xf>
    <xf numFmtId="0" fontId="73" fillId="49" borderId="30" applyNumberFormat="0" applyAlignment="0" applyProtection="0"/>
    <xf numFmtId="4" fontId="39" fillId="54" borderId="83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4" fontId="43" fillId="72" borderId="79" applyNumberFormat="0" applyProtection="0">
      <alignment vertical="center"/>
    </xf>
    <xf numFmtId="4" fontId="43" fillId="102" borderId="83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66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0" fontId="25" fillId="73" borderId="86"/>
    <xf numFmtId="4" fontId="38" fillId="62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0" fontId="25" fillId="107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49" fillId="69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25" fillId="102" borderId="37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43" fillId="56" borderId="79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3" fontId="127" fillId="0" borderId="82"/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25" fillId="96" borderId="30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4" fillId="69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6" borderId="30" applyNumberFormat="0" applyProtection="0">
      <alignment horizontal="right" vertical="center"/>
    </xf>
    <xf numFmtId="0" fontId="25" fillId="73" borderId="86"/>
    <xf numFmtId="4" fontId="25" fillId="90" borderId="30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39" fillId="0" borderId="80" applyNumberFormat="0" applyFill="0" applyAlignment="0" applyProtection="0"/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73" borderId="86"/>
    <xf numFmtId="4" fontId="25" fillId="0" borderId="30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0" fontId="25" fillId="70" borderId="63" applyNumberFormat="0">
      <protection locked="0"/>
    </xf>
    <xf numFmtId="4" fontId="25" fillId="83" borderId="30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4" fillId="55" borderId="83" applyNumberFormat="0" applyProtection="0">
      <alignment horizontal="left" vertical="center" indent="1"/>
    </xf>
    <xf numFmtId="195" fontId="148" fillId="0" borderId="60" applyBorder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0" fontId="149" fillId="125" borderId="60" applyBorder="0" applyProtection="0">
      <alignment horizontal="centerContinuous" vertical="center"/>
    </xf>
    <xf numFmtId="0" fontId="130" fillId="0" borderId="51" applyFill="0" applyBorder="0" applyProtection="0">
      <alignment horizontal="left" vertical="top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3" fontId="127" fillId="0" borderId="82"/>
    <xf numFmtId="0" fontId="4" fillId="68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25" fillId="85" borderId="30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0" fontId="4" fillId="4" borderId="79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90" fillId="109" borderId="37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81" fillId="79" borderId="79" applyNumberFormat="0" applyAlignment="0" applyProtection="0"/>
    <xf numFmtId="4" fontId="25" fillId="96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38" fillId="59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35" fillId="0" borderId="40" applyNumberFormat="0" applyFill="0" applyAlignment="0" applyProtection="0"/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139" fillId="0" borderId="11">
      <alignment horizontal="right"/>
    </xf>
    <xf numFmtId="0" fontId="139" fillId="0" borderId="11">
      <alignment horizontal="left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84" fillId="0" borderId="11">
      <alignment horizontal="center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43" fillId="95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10" fontId="25" fillId="72" borderId="86" applyNumberFormat="0" applyBorder="0" applyAlignment="0" applyProtection="0"/>
    <xf numFmtId="0" fontId="4" fillId="68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0" fontId="123" fillId="0" borderId="87" applyFill="0" applyProtection="0">
      <alignment horizontal="right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0" fontId="25" fillId="73" borderId="86"/>
    <xf numFmtId="4" fontId="48" fillId="68" borderId="85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36" fillId="54" borderId="83" applyNumberFormat="0" applyProtection="0">
      <alignment vertical="center"/>
    </xf>
    <xf numFmtId="0" fontId="25" fillId="107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0" fontId="139" fillId="0" borderId="11">
      <alignment horizontal="right"/>
    </xf>
    <xf numFmtId="4" fontId="38" fillId="64" borderId="83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38" fillId="59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61" borderId="79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36" fillId="54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101" borderId="83" applyNumberFormat="0" applyProtection="0">
      <alignment horizontal="right" vertical="center"/>
    </xf>
    <xf numFmtId="4" fontId="43" fillId="72" borderId="83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93" fillId="67" borderId="39">
      <protection locked="0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200" fontId="127" fillId="0" borderId="49">
      <alignment horizontal="right"/>
    </xf>
    <xf numFmtId="0" fontId="43" fillId="68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8" fillId="58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0" fontId="39" fillId="0" borderId="80" applyNumberFormat="0" applyFill="0" applyAlignment="0" applyProtection="0"/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9" fontId="95" fillId="110" borderId="39"/>
    <xf numFmtId="0" fontId="4" fillId="68" borderId="83" applyNumberFormat="0" applyProtection="0">
      <alignment horizontal="left" vertical="top" indent="1"/>
    </xf>
    <xf numFmtId="0" fontId="25" fillId="73" borderId="86"/>
    <xf numFmtId="4" fontId="43" fillId="85" borderId="83" applyNumberFormat="0" applyProtection="0">
      <alignment horizontal="right" vertical="center"/>
    </xf>
    <xf numFmtId="4" fontId="38" fillId="69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91" fillId="100" borderId="79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3" borderId="86"/>
    <xf numFmtId="0" fontId="4" fillId="69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25" fillId="96" borderId="30" applyNumberFormat="0" applyProtection="0">
      <alignment horizontal="right" vertical="center"/>
    </xf>
    <xf numFmtId="0" fontId="25" fillId="107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0" borderId="79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25" fillId="70" borderId="63" applyNumberFormat="0">
      <protection locked="0"/>
    </xf>
    <xf numFmtId="4" fontId="25" fillId="83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2" fillId="0" borderId="0"/>
    <xf numFmtId="4" fontId="43" fillId="72" borderId="79" applyNumberFormat="0" applyProtection="0">
      <alignment vertical="center"/>
    </xf>
    <xf numFmtId="0" fontId="25" fillId="107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81" fillId="79" borderId="79" applyNumberFormat="0" applyAlignment="0" applyProtection="0"/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43" fillId="94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25" fillId="89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43" fillId="96" borderId="83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73" fillId="49" borderId="30" applyNumberFormat="0" applyAlignment="0" applyProtection="0"/>
    <xf numFmtId="4" fontId="43" fillId="103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25" fillId="48" borderId="30" applyNumberFormat="0" applyFont="0" applyAlignment="0" applyProtection="0"/>
    <xf numFmtId="49" fontId="95" fillId="110" borderId="39"/>
    <xf numFmtId="0" fontId="25" fillId="48" borderId="30" applyNumberFormat="0" applyFont="0" applyAlignment="0" applyProtection="0"/>
    <xf numFmtId="4" fontId="43" fillId="54" borderId="79" applyNumberFormat="0" applyProtection="0">
      <alignment vertical="center"/>
    </xf>
    <xf numFmtId="0" fontId="35" fillId="0" borderId="40" applyNumberFormat="0" applyFill="0" applyAlignment="0" applyProtection="0"/>
    <xf numFmtId="4" fontId="43" fillId="72" borderId="83" applyNumberFormat="0" applyProtection="0">
      <alignment vertical="center"/>
    </xf>
    <xf numFmtId="4" fontId="36" fillId="66" borderId="85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0" fontId="25" fillId="107" borderId="30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91" fillId="101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5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39" fillId="0" borderId="80" applyNumberFormat="0" applyFill="0" applyAlignment="0" applyProtection="0"/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43" fillId="68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9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4" fontId="25" fillId="54" borderId="30" applyNumberFormat="0" applyProtection="0">
      <alignment horizontal="left" vertical="center" indent="1"/>
    </xf>
    <xf numFmtId="4" fontId="43" fillId="58" borderId="79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195" fontId="148" fillId="0" borderId="81" applyBorder="0" applyProtection="0">
      <alignment horizontal="right" vertical="center"/>
    </xf>
    <xf numFmtId="4" fontId="43" fillId="100" borderId="79" applyNumberFormat="0" applyProtection="0">
      <alignment horizontal="left" vertical="center" indent="1"/>
    </xf>
    <xf numFmtId="4" fontId="43" fillId="0" borderId="79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25" fillId="92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143" fillId="104" borderId="79" applyNumberFormat="0" applyAlignment="0" applyProtection="0"/>
    <xf numFmtId="0" fontId="4" fillId="68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0" fontId="123" fillId="0" borderId="87" applyFill="0" applyProtection="0">
      <alignment horizontal="right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4" fontId="116" fillId="54" borderId="83" applyNumberFormat="0" applyProtection="0">
      <alignment vertical="center"/>
    </xf>
    <xf numFmtId="0" fontId="4" fillId="68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25" fillId="48" borderId="30" applyNumberFormat="0" applyFont="0" applyAlignment="0" applyProtection="0"/>
    <xf numFmtId="0" fontId="25" fillId="102" borderId="83" applyNumberFormat="0" applyProtection="0">
      <alignment horizontal="left" vertical="top" indent="1"/>
    </xf>
    <xf numFmtId="4" fontId="36" fillId="66" borderId="83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101" borderId="83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85" fillId="101" borderId="83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0" fontId="124" fillId="104" borderId="88" applyNumberFormat="0" applyAlignment="0" applyProtection="0"/>
    <xf numFmtId="4" fontId="116" fillId="54" borderId="83" applyNumberFormat="0" applyProtection="0">
      <alignment vertical="center"/>
    </xf>
    <xf numFmtId="4" fontId="43" fillId="85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3" fontId="127" fillId="0" borderId="82"/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10" fontId="25" fillId="72" borderId="86" applyNumberFormat="0" applyBorder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87" fillId="82" borderId="83" applyNumberFormat="0" applyProtection="0">
      <alignment horizontal="left" vertical="top" indent="1"/>
    </xf>
    <xf numFmtId="200" fontId="127" fillId="0" borderId="49">
      <alignment horizontal="right"/>
    </xf>
    <xf numFmtId="4" fontId="25" fillId="83" borderId="3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63" borderId="79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25" fillId="107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4" fontId="48" fillId="68" borderId="85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100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4" fontId="85" fillId="72" borderId="79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25" fillId="73" borderId="86"/>
    <xf numFmtId="0" fontId="25" fillId="48" borderId="30" applyNumberFormat="0" applyFont="0" applyAlignment="0" applyProtection="0"/>
    <xf numFmtId="4" fontId="25" fillId="82" borderId="30" applyNumberFormat="0" applyProtection="0">
      <alignment vertical="center"/>
    </xf>
    <xf numFmtId="4" fontId="25" fillId="88" borderId="37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55" borderId="83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38" fillId="56" borderId="83" applyNumberFormat="0" applyProtection="0">
      <alignment horizontal="right" vertical="center"/>
    </xf>
    <xf numFmtId="4" fontId="43" fillId="5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25" fillId="89" borderId="30" applyNumberFormat="0" applyProtection="0">
      <alignment horizontal="right" vertical="center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89" borderId="30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79" applyNumberFormat="0" applyProtection="0">
      <alignment horizontal="left" vertical="center" indent="1"/>
    </xf>
    <xf numFmtId="0" fontId="73" fillId="49" borderId="30" applyNumberFormat="0" applyAlignment="0" applyProtection="0"/>
    <xf numFmtId="4" fontId="38" fillId="56" borderId="83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0" fontId="93" fillId="67" borderId="39">
      <protection locked="0"/>
    </xf>
    <xf numFmtId="4" fontId="25" fillId="95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3" fontId="127" fillId="0" borderId="82"/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25" fillId="85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88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25" fillId="73" borderId="86"/>
    <xf numFmtId="0" fontId="4" fillId="69" borderId="83" applyNumberFormat="0" applyProtection="0">
      <alignment horizontal="left" vertical="center" indent="1"/>
    </xf>
    <xf numFmtId="4" fontId="43" fillId="54" borderId="79" applyNumberFormat="0" applyProtection="0">
      <alignment vertical="center"/>
    </xf>
    <xf numFmtId="4" fontId="48" fillId="68" borderId="85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30" applyNumberFormat="0" applyProtection="0">
      <alignment vertical="center"/>
    </xf>
    <xf numFmtId="4" fontId="25" fillId="102" borderId="30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0" fontId="25" fillId="70" borderId="63" applyNumberFormat="0">
      <protection locked="0"/>
    </xf>
    <xf numFmtId="4" fontId="88" fillId="108" borderId="83" applyNumberFormat="0" applyProtection="0">
      <alignment vertical="center"/>
    </xf>
    <xf numFmtId="4" fontId="25" fillId="86" borderId="30" applyNumberFormat="0" applyProtection="0">
      <alignment horizontal="right" vertical="center"/>
    </xf>
    <xf numFmtId="0" fontId="130" fillId="0" borderId="51" applyFill="0" applyBorder="0" applyProtection="0">
      <alignment horizontal="left" vertical="top"/>
    </xf>
    <xf numFmtId="4" fontId="43" fillId="58" borderId="79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3" fontId="127" fillId="0" borderId="82"/>
    <xf numFmtId="4" fontId="25" fillId="85" borderId="30" applyNumberFormat="0" applyProtection="0">
      <alignment horizontal="right" vertical="center"/>
    </xf>
    <xf numFmtId="4" fontId="90" fillId="109" borderId="37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3" fillId="7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43" fillId="87" borderId="83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38" fillId="63" borderId="83" applyNumberFormat="0" applyProtection="0">
      <alignment horizontal="right" vertical="center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10" fontId="25" fillId="72" borderId="86" applyNumberFormat="0" applyBorder="0" applyAlignment="0" applyProtection="0"/>
    <xf numFmtId="0" fontId="25" fillId="71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43" fillId="90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0" fontId="123" fillId="0" borderId="87" applyFill="0" applyProtection="0">
      <alignment horizontal="right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49" fillId="69" borderId="83" applyNumberFormat="0" applyProtection="0">
      <alignment horizontal="right" vertical="center"/>
    </xf>
    <xf numFmtId="0" fontId="25" fillId="73" borderId="86"/>
    <xf numFmtId="4" fontId="48" fillId="68" borderId="85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36" fillId="54" borderId="83" applyNumberFormat="0" applyProtection="0">
      <alignment vertical="center"/>
    </xf>
    <xf numFmtId="0" fontId="25" fillId="71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9" fontId="2" fillId="0" borderId="0" applyFont="0" applyFill="0" applyBorder="0" applyAlignment="0" applyProtection="0"/>
    <xf numFmtId="4" fontId="48" fillId="68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0" fontId="25" fillId="104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0" fontId="25" fillId="71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4" fontId="39" fillId="82" borderId="83" applyNumberFormat="0" applyProtection="0">
      <alignment vertical="center"/>
    </xf>
    <xf numFmtId="0" fontId="25" fillId="71" borderId="83" applyNumberFormat="0" applyProtection="0">
      <alignment horizontal="left" vertical="top" indent="1"/>
    </xf>
    <xf numFmtId="4" fontId="43" fillId="87" borderId="83" applyNumberFormat="0" applyProtection="0">
      <alignment horizontal="right" vertical="center"/>
    </xf>
    <xf numFmtId="0" fontId="43" fillId="108" borderId="89" applyNumberFormat="0" applyFont="0" applyAlignment="0" applyProtection="0"/>
    <xf numFmtId="0" fontId="4" fillId="66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9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4" fontId="36" fillId="54" borderId="83" applyNumberFormat="0" applyProtection="0">
      <alignment vertical="center"/>
    </xf>
    <xf numFmtId="4" fontId="43" fillId="0" borderId="83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8" borderId="79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39" fillId="99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25" fillId="86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0" fontId="25" fillId="101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54" borderId="79" applyNumberFormat="0" applyProtection="0">
      <alignment vertical="center"/>
    </xf>
    <xf numFmtId="0" fontId="60" fillId="79" borderId="30" applyNumberFormat="0" applyAlignment="0" applyProtection="0"/>
    <xf numFmtId="4" fontId="25" fillId="102" borderId="37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25" fillId="88" borderId="37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98" borderId="37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25" fillId="101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8" borderId="37" applyNumberFormat="0" applyProtection="0">
      <alignment horizontal="right" vertical="center"/>
    </xf>
    <xf numFmtId="0" fontId="25" fillId="73" borderId="86"/>
    <xf numFmtId="4" fontId="25" fillId="82" borderId="30" applyNumberFormat="0" applyProtection="0">
      <alignment vertical="center"/>
    </xf>
    <xf numFmtId="4" fontId="25" fillId="96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25" fillId="85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38" fillId="69" borderId="83" applyNumberFormat="0" applyProtection="0">
      <alignment vertical="center"/>
    </xf>
    <xf numFmtId="0" fontId="25" fillId="71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36" fillId="65" borderId="62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43" fillId="54" borderId="79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70" borderId="63" applyNumberFormat="0">
      <protection locked="0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4" fillId="68" borderId="83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91" fillId="100" borderId="79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4" fillId="4" borderId="79" applyNumberFormat="0" applyProtection="0">
      <alignment horizontal="left" vertical="center" indent="1"/>
    </xf>
    <xf numFmtId="0" fontId="149" fillId="125" borderId="60" applyBorder="0" applyProtection="0">
      <alignment horizontal="centerContinuous" vertical="center"/>
    </xf>
    <xf numFmtId="195" fontId="148" fillId="0" borderId="60" applyBorder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43" fillId="91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43" fillId="64" borderId="79" applyNumberFormat="0" applyProtection="0">
      <alignment horizontal="right" vertical="center"/>
    </xf>
    <xf numFmtId="4" fontId="88" fillId="104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0" fontId="60" fillId="79" borderId="30" applyNumberFormat="0" applyAlignment="0" applyProtection="0"/>
    <xf numFmtId="0" fontId="25" fillId="102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6" fillId="66" borderId="85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4" fontId="43" fillId="72" borderId="79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0" fontId="123" fillId="0" borderId="87" applyFill="0" applyProtection="0">
      <alignment horizontal="right"/>
    </xf>
    <xf numFmtId="4" fontId="25" fillId="94" borderId="30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90" fillId="109" borderId="37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25" fillId="98" borderId="37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4" fontId="48" fillId="68" borderId="85" applyNumberFormat="0" applyProtection="0">
      <alignment horizontal="left" vertical="center" indent="1"/>
    </xf>
    <xf numFmtId="4" fontId="25" fillId="86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25" fillId="73" borderId="86"/>
    <xf numFmtId="0" fontId="25" fillId="107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0" fontId="87" fillId="82" borderId="83" applyNumberFormat="0" applyProtection="0">
      <alignment horizontal="left" vertical="top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8" fillId="54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25" fillId="48" borderId="30" applyNumberFormat="0" applyFont="0" applyAlignment="0" applyProtection="0"/>
    <xf numFmtId="4" fontId="25" fillId="85" borderId="30" applyNumberFormat="0" applyProtection="0">
      <alignment horizontal="right" vertical="center"/>
    </xf>
    <xf numFmtId="4" fontId="25" fillId="54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60" fillId="79" borderId="30" applyNumberFormat="0" applyAlignment="0" applyProtection="0"/>
    <xf numFmtId="0" fontId="4" fillId="55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0" fontId="25" fillId="101" borderId="30" applyNumberFormat="0" applyProtection="0">
      <alignment horizontal="left" vertical="center" indent="1"/>
    </xf>
    <xf numFmtId="4" fontId="43" fillId="72" borderId="79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43" fillId="88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9" fillId="69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72" borderId="83" applyNumberFormat="0" applyProtection="0">
      <alignment horizontal="left" vertical="center" indent="1"/>
    </xf>
    <xf numFmtId="4" fontId="36" fillId="54" borderId="83" applyNumberFormat="0" applyProtection="0">
      <alignment vertical="center"/>
    </xf>
    <xf numFmtId="4" fontId="38" fillId="69" borderId="83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4" fontId="25" fillId="92" borderId="30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25" fillId="94" borderId="30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81" fillId="79" borderId="79" applyNumberFormat="0" applyAlignment="0" applyProtection="0"/>
    <xf numFmtId="4" fontId="43" fillId="54" borderId="79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85" fillId="54" borderId="79" applyNumberFormat="0" applyProtection="0">
      <alignment vertical="center"/>
    </xf>
    <xf numFmtId="4" fontId="37" fillId="54" borderId="83" applyNumberFormat="0" applyProtection="0">
      <alignment vertical="center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38" fillId="56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39" fillId="98" borderId="62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4" fillId="71" borderId="37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200" fontId="127" fillId="0" borderId="49">
      <alignment horizontal="right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25" fillId="70" borderId="63" applyNumberFormat="0">
      <protection locked="0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86" fillId="72" borderId="86" applyNumberFormat="0" applyProtection="0">
      <alignment vertical="center"/>
    </xf>
    <xf numFmtId="4" fontId="43" fillId="72" borderId="79" applyNumberFormat="0" applyProtection="0">
      <alignment horizontal="left" vertical="center" indent="1"/>
    </xf>
    <xf numFmtId="4" fontId="88" fillId="104" borderId="83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vertical="center"/>
    </xf>
    <xf numFmtId="4" fontId="43" fillId="72" borderId="79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93" fillId="67" borderId="39">
      <protection locked="0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7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38" fillId="69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72" borderId="79" applyNumberFormat="0" applyProtection="0">
      <alignment vertical="center"/>
    </xf>
    <xf numFmtId="0" fontId="25" fillId="101" borderId="30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39" fillId="82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49" fillId="69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25" fillId="88" borderId="37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0" fontId="15" fillId="71" borderId="84" applyBorder="0"/>
    <xf numFmtId="4" fontId="44" fillId="69" borderId="83" applyNumberFormat="0" applyProtection="0">
      <alignment vertical="center"/>
    </xf>
    <xf numFmtId="4" fontId="25" fillId="101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4" fontId="38" fillId="60" borderId="83" applyNumberFormat="0" applyProtection="0">
      <alignment horizontal="right" vertical="center"/>
    </xf>
    <xf numFmtId="4" fontId="43" fillId="100" borderId="79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4" fillId="106" borderId="79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25" fillId="73" borderId="86"/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6" fillId="54" borderId="83" applyNumberFormat="0" applyProtection="0">
      <alignment vertical="center"/>
    </xf>
    <xf numFmtId="4" fontId="25" fillId="95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36" fillId="65" borderId="62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0" fontId="25" fillId="107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4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38" fillId="56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25" fillId="70" borderId="63" applyNumberFormat="0">
      <protection locked="0"/>
    </xf>
    <xf numFmtId="0" fontId="4" fillId="84" borderId="79" applyNumberFormat="0" applyProtection="0">
      <alignment horizontal="left" vertical="center" indent="1"/>
    </xf>
    <xf numFmtId="0" fontId="124" fillId="104" borderId="88" applyNumberFormat="0" applyAlignment="0" applyProtection="0"/>
    <xf numFmtId="4" fontId="25" fillId="95" borderId="30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43" fillId="72" borderId="79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81" fillId="79" borderId="79" applyNumberFormat="0" applyAlignment="0" applyProtection="0"/>
    <xf numFmtId="4" fontId="25" fillId="88" borderId="37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143" fillId="104" borderId="79" applyNumberFormat="0" applyAlignment="0" applyProtection="0"/>
    <xf numFmtId="4" fontId="43" fillId="0" borderId="79" applyNumberFormat="0" applyProtection="0">
      <alignment horizontal="right"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72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195" fontId="148" fillId="0" borderId="81" applyBorder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200" fontId="127" fillId="0" borderId="49">
      <alignment horizontal="right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8" borderId="37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8" fontId="4" fillId="0" borderId="77" applyFont="0" applyFill="0" applyBorder="0" applyProtection="0">
      <alignment horizontal="right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43" fillId="108" borderId="89" applyNumberFormat="0" applyFont="0" applyAlignment="0" applyProtection="0"/>
    <xf numFmtId="4" fontId="43" fillId="72" borderId="83" applyNumberFormat="0" applyProtection="0">
      <alignment horizontal="left" vertical="center" indent="1"/>
    </xf>
    <xf numFmtId="4" fontId="49" fillId="69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15" fillId="71" borderId="84" applyBorder="0"/>
    <xf numFmtId="4" fontId="38" fillId="6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38" fillId="61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38" fillId="58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0" fontId="88" fillId="108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0" fontId="43" fillId="68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0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3" fillId="72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4" fillId="69" borderId="83" applyNumberFormat="0" applyProtection="0">
      <alignment vertical="center"/>
    </xf>
    <xf numFmtId="4" fontId="91" fillId="101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49" fillId="69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0" fontId="52" fillId="0" borderId="64" applyNumberFormat="0" applyFill="0" applyProtection="0">
      <alignment horizontal="center"/>
    </xf>
    <xf numFmtId="4" fontId="25" fillId="90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0" fontId="25" fillId="70" borderId="63" applyNumberFormat="0">
      <protection locked="0"/>
    </xf>
    <xf numFmtId="4" fontId="43" fillId="103" borderId="79" applyNumberFormat="0" applyProtection="0">
      <alignment horizontal="left" vertical="center" indent="1"/>
    </xf>
    <xf numFmtId="4" fontId="25" fillId="86" borderId="30" applyNumberFormat="0" applyProtection="0">
      <alignment horizontal="right" vertical="center"/>
    </xf>
    <xf numFmtId="0" fontId="71" fillId="0" borderId="34" applyNumberFormat="0" applyFill="0" applyAlignment="0" applyProtection="0"/>
    <xf numFmtId="4" fontId="43" fillId="54" borderId="79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43" fillId="0" borderId="79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54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25" fillId="96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25" fillId="73" borderId="86"/>
    <xf numFmtId="0" fontId="39" fillId="54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86" fillId="67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0" fontId="81" fillId="79" borderId="79" applyNumberFormat="0" applyAlignment="0" applyProtection="0"/>
    <xf numFmtId="4" fontId="39" fillId="82" borderId="83" applyNumberFormat="0" applyProtection="0">
      <alignment vertical="center"/>
    </xf>
    <xf numFmtId="0" fontId="39" fillId="54" borderId="83" applyNumberFormat="0" applyProtection="0">
      <alignment horizontal="left" vertical="top" indent="1"/>
    </xf>
    <xf numFmtId="4" fontId="43" fillId="87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0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0" borderId="79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0" fontId="130" fillId="0" borderId="51" applyFill="0" applyBorder="0" applyProtection="0">
      <alignment horizontal="left" vertical="top"/>
    </xf>
    <xf numFmtId="3" fontId="127" fillId="0" borderId="82"/>
    <xf numFmtId="0" fontId="25" fillId="101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138" fillId="116" borderId="88" applyNumberFormat="0" applyAlignment="0" applyProtection="0"/>
    <xf numFmtId="4" fontId="92" fillId="70" borderId="30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54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100" borderId="38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43" fillId="9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0" fontId="93" fillId="67" borderId="39">
      <protection locked="0"/>
    </xf>
    <xf numFmtId="49" fontId="95" fillId="110" borderId="39"/>
    <xf numFmtId="0" fontId="43" fillId="68" borderId="83" applyNumberFormat="0" applyProtection="0">
      <alignment horizontal="left" vertical="top" indent="1"/>
    </xf>
    <xf numFmtId="4" fontId="36" fillId="66" borderId="83" applyNumberFormat="0" applyProtection="0">
      <alignment horizontal="left" vertical="center" indent="1"/>
    </xf>
    <xf numFmtId="4" fontId="38" fillId="61" borderId="83" applyNumberFormat="0" applyProtection="0">
      <alignment horizontal="right" vertical="center"/>
    </xf>
    <xf numFmtId="0" fontId="25" fillId="73" borderId="86"/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25" fillId="73" borderId="86"/>
    <xf numFmtId="4" fontId="116" fillId="54" borderId="83" applyNumberFormat="0" applyProtection="0">
      <alignment vertical="center"/>
    </xf>
    <xf numFmtId="4" fontId="43" fillId="94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60" fillId="79" borderId="30" applyNumberFormat="0" applyAlignment="0" applyProtection="0"/>
    <xf numFmtId="4" fontId="25" fillId="90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4" fillId="55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25" fillId="70" borderId="63" applyNumberFormat="0">
      <protection locked="0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25" fillId="85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70" borderId="63" applyNumberFormat="0">
      <protection locked="0"/>
    </xf>
    <xf numFmtId="4" fontId="36" fillId="66" borderId="85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25" fillId="73" borderId="86"/>
    <xf numFmtId="4" fontId="25" fillId="102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71" fillId="0" borderId="34" applyNumberFormat="0" applyFill="0" applyAlignment="0" applyProtection="0"/>
    <xf numFmtId="4" fontId="43" fillId="103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4" fillId="4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39" fillId="99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39" fillId="98" borderId="62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25" fillId="71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25" fillId="102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25" fillId="0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64" borderId="79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39" fillId="54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" fillId="0" borderId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92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38" fillId="56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25" fillId="86" borderId="30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25" fillId="73" borderId="86"/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36" fillId="66" borderId="85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43" fillId="72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4" fontId="43" fillId="58" borderId="79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25" fillId="86" borderId="30" applyNumberFormat="0" applyProtection="0">
      <alignment horizontal="right" vertical="center"/>
    </xf>
    <xf numFmtId="0" fontId="25" fillId="48" borderId="30" applyNumberFormat="0" applyFont="0" applyAlignment="0" applyProtection="0"/>
    <xf numFmtId="4" fontId="43" fillId="85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130" fillId="0" borderId="51" applyFill="0" applyBorder="0" applyProtection="0">
      <alignment horizontal="left" vertical="top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43" fillId="0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5" fillId="48" borderId="30" applyNumberFormat="0" applyFont="0" applyAlignment="0" applyProtection="0"/>
    <xf numFmtId="4" fontId="25" fillId="5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38" fillId="69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35" fillId="0" borderId="40" applyNumberFormat="0" applyFill="0" applyAlignment="0" applyProtection="0"/>
    <xf numFmtId="0" fontId="25" fillId="104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25" fillId="89" borderId="30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85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25" fillId="73" borderId="86"/>
    <xf numFmtId="0" fontId="43" fillId="68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0" fontId="39" fillId="54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4" fontId="38" fillId="54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25" fillId="71" borderId="83" applyNumberFormat="0" applyProtection="0">
      <alignment horizontal="left" vertical="top" indent="1"/>
    </xf>
    <xf numFmtId="4" fontId="25" fillId="0" borderId="30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25" fillId="102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38" fillId="57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4" fontId="92" fillId="70" borderId="30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25" fillId="73" borderId="86"/>
    <xf numFmtId="0" fontId="25" fillId="101" borderId="30" applyNumberFormat="0" applyProtection="0">
      <alignment horizontal="left" vertical="center" indent="1"/>
    </xf>
    <xf numFmtId="4" fontId="43" fillId="100" borderId="38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4" fontId="25" fillId="54" borderId="30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43" fillId="97" borderId="79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0" fontId="25" fillId="73" borderId="86"/>
    <xf numFmtId="4" fontId="25" fillId="101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38" fillId="56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25" fillId="88" borderId="37" applyNumberFormat="0" applyProtection="0">
      <alignment horizontal="right" vertical="center"/>
    </xf>
    <xf numFmtId="200" fontId="127" fillId="0" borderId="49">
      <alignment horizontal="right"/>
    </xf>
    <xf numFmtId="4" fontId="43" fillId="88" borderId="83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25" fillId="107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71" fillId="0" borderId="34" applyNumberFormat="0" applyFill="0" applyAlignment="0" applyProtection="0"/>
    <xf numFmtId="0" fontId="43" fillId="68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85" fillId="100" borderId="79" applyNumberFormat="0" applyProtection="0">
      <alignment horizontal="right" vertical="center"/>
    </xf>
    <xf numFmtId="0" fontId="25" fillId="70" borderId="63" applyNumberFormat="0">
      <protection locked="0"/>
    </xf>
    <xf numFmtId="0" fontId="25" fillId="101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54" borderId="79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73" fillId="49" borderId="30" applyNumberFormat="0" applyAlignment="0" applyProtection="0"/>
    <xf numFmtId="0" fontId="25" fillId="70" borderId="63" applyNumberFormat="0">
      <protection locked="0"/>
    </xf>
    <xf numFmtId="0" fontId="25" fillId="70" borderId="63" applyNumberFormat="0">
      <protection locked="0"/>
    </xf>
    <xf numFmtId="0" fontId="60" fillId="79" borderId="30" applyNumberFormat="0" applyAlignment="0" applyProtection="0"/>
    <xf numFmtId="0" fontId="25" fillId="104" borderId="30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90" borderId="30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43" fillId="102" borderId="83" applyNumberFormat="0" applyProtection="0">
      <alignment horizontal="right" vertical="center"/>
    </xf>
    <xf numFmtId="4" fontId="43" fillId="54" borderId="79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4" fontId="38" fillId="59" borderId="83" applyNumberFormat="0" applyProtection="0">
      <alignment horizontal="right" vertical="center"/>
    </xf>
    <xf numFmtId="4" fontId="39" fillId="82" borderId="83" applyNumberFormat="0" applyProtection="0">
      <alignment vertical="center"/>
    </xf>
    <xf numFmtId="0" fontId="43" fillId="108" borderId="89" applyNumberFormat="0" applyFont="0" applyAlignment="0" applyProtection="0"/>
    <xf numFmtId="0" fontId="88" fillId="102" borderId="83" applyNumberFormat="0" applyProtection="0">
      <alignment horizontal="left" vertical="top" indent="1"/>
    </xf>
    <xf numFmtId="4" fontId="43" fillId="0" borderId="83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4" fontId="44" fillId="69" borderId="83" applyNumberFormat="0" applyProtection="0">
      <alignment vertical="center"/>
    </xf>
    <xf numFmtId="4" fontId="49" fillId="69" borderId="83" applyNumberFormat="0" applyProtection="0">
      <alignment horizontal="right" vertical="center"/>
    </xf>
    <xf numFmtId="4" fontId="48" fillId="68" borderId="85" applyNumberFormat="0" applyProtection="0">
      <alignment horizontal="left" vertical="center" indent="1"/>
    </xf>
    <xf numFmtId="4" fontId="38" fillId="59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6" fillId="66" borderId="85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86" fillId="67" borderId="30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0" fontId="25" fillId="48" borderId="30" applyNumberFormat="0" applyFont="0" applyAlignment="0" applyProtection="0"/>
    <xf numFmtId="4" fontId="43" fillId="88" borderId="83" applyNumberFormat="0" applyProtection="0">
      <alignment horizontal="right" vertical="center"/>
    </xf>
    <xf numFmtId="4" fontId="25" fillId="54" borderId="30" applyNumberFormat="0" applyProtection="0">
      <alignment horizontal="left" vertical="center" indent="1"/>
    </xf>
    <xf numFmtId="4" fontId="85" fillId="100" borderId="79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4" fontId="38" fillId="5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4" fillId="4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88" borderId="83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25" fillId="70" borderId="63" applyNumberFormat="0">
      <protection locked="0"/>
    </xf>
    <xf numFmtId="0" fontId="4" fillId="55" borderId="83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43" fillId="56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25" fillId="86" borderId="30" applyNumberFormat="0" applyProtection="0">
      <alignment horizontal="right" vertical="center"/>
    </xf>
    <xf numFmtId="0" fontId="25" fillId="70" borderId="63" applyNumberFormat="0">
      <protection locked="0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0" fontId="87" fillId="82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4" fontId="43" fillId="72" borderId="79" applyNumberFormat="0" applyProtection="0">
      <alignment vertical="center"/>
    </xf>
    <xf numFmtId="4" fontId="39" fillId="82" borderId="83" applyNumberFormat="0" applyProtection="0">
      <alignment vertical="center"/>
    </xf>
    <xf numFmtId="0" fontId="15" fillId="71" borderId="84" applyBorder="0"/>
    <xf numFmtId="0" fontId="25" fillId="107" borderId="30" applyNumberFormat="0" applyProtection="0">
      <alignment horizontal="left" vertical="center" indent="1"/>
    </xf>
    <xf numFmtId="4" fontId="38" fillId="69" borderId="83" applyNumberFormat="0" applyProtection="0">
      <alignment horizontal="right" vertical="center"/>
    </xf>
    <xf numFmtId="0" fontId="25" fillId="107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43" fillId="8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25" fillId="107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25" fillId="54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4" fontId="86" fillId="72" borderId="86" applyNumberFormat="0" applyProtection="0">
      <alignment vertical="center"/>
    </xf>
    <xf numFmtId="4" fontId="36" fillId="66" borderId="83" applyNumberFormat="0" applyProtection="0">
      <alignment horizontal="left" vertical="center" indent="1"/>
    </xf>
    <xf numFmtId="4" fontId="38" fillId="6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38" fillId="64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38" fillId="69" borderId="83" applyNumberFormat="0" applyProtection="0">
      <alignment horizontal="right" vertical="center"/>
    </xf>
    <xf numFmtId="4" fontId="36" fillId="66" borderId="85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0" fontId="25" fillId="73" borderId="86"/>
    <xf numFmtId="0" fontId="124" fillId="104" borderId="88" applyNumberFormat="0" applyAlignment="0" applyProtection="0"/>
    <xf numFmtId="0" fontId="123" fillId="0" borderId="87" applyFill="0" applyProtection="0">
      <alignment horizontal="right"/>
    </xf>
    <xf numFmtId="0" fontId="138" fillId="116" borderId="88" applyNumberFormat="0" applyAlignment="0" applyProtection="0"/>
    <xf numFmtId="4" fontId="25" fillId="94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25" fillId="70" borderId="63" applyNumberFormat="0">
      <protection locked="0"/>
    </xf>
    <xf numFmtId="4" fontId="44" fillId="69" borderId="83" applyNumberFormat="0" applyProtection="0">
      <alignment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25" fillId="73" borderId="86"/>
    <xf numFmtId="0" fontId="39" fillId="54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" fillId="0" borderId="0"/>
    <xf numFmtId="0" fontId="39" fillId="0" borderId="80" applyNumberFormat="0" applyFill="0" applyAlignment="0" applyProtection="0"/>
    <xf numFmtId="4" fontId="25" fillId="90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0" fontId="43" fillId="108" borderId="89" applyNumberFormat="0" applyFont="0" applyAlignment="0" applyProtection="0"/>
    <xf numFmtId="0" fontId="25" fillId="48" borderId="30" applyNumberFormat="0" applyFont="0" applyAlignment="0" applyProtection="0"/>
    <xf numFmtId="4" fontId="39" fillId="54" borderId="83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25" fillId="102" borderId="37" applyNumberFormat="0" applyProtection="0">
      <alignment horizontal="left" vertical="center" indent="1"/>
    </xf>
    <xf numFmtId="0" fontId="25" fillId="48" borderId="30" applyNumberFormat="0" applyFont="0" applyAlignment="0" applyProtection="0"/>
    <xf numFmtId="4" fontId="25" fillId="54" borderId="30" applyNumberFormat="0" applyProtection="0">
      <alignment horizontal="left" vertical="center" indent="1"/>
    </xf>
    <xf numFmtId="4" fontId="85" fillId="54" borderId="79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86" fillId="72" borderId="86" applyNumberFormat="0" applyProtection="0">
      <alignment vertical="center"/>
    </xf>
    <xf numFmtId="4" fontId="43" fillId="72" borderId="79" applyNumberFormat="0" applyProtection="0">
      <alignment vertical="center"/>
    </xf>
    <xf numFmtId="0" fontId="25" fillId="101" borderId="30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25" fillId="101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25" fillId="104" borderId="30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38" fillId="60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37" fillId="54" borderId="83" applyNumberFormat="0" applyProtection="0">
      <alignment vertical="center"/>
    </xf>
    <xf numFmtId="4" fontId="25" fillId="10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36" fillId="66" borderId="83" applyNumberFormat="0" applyProtection="0">
      <alignment horizontal="left" vertical="center" indent="1"/>
    </xf>
    <xf numFmtId="0" fontId="88" fillId="102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90" fillId="109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93" fillId="67" borderId="39">
      <protection locked="0"/>
    </xf>
    <xf numFmtId="4" fontId="36" fillId="66" borderId="83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0" fontId="25" fillId="105" borderId="30" applyNumberFormat="0" applyProtection="0">
      <alignment horizontal="left" vertical="center" indent="1"/>
    </xf>
    <xf numFmtId="4" fontId="38" fillId="58" borderId="83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0" fontId="25" fillId="70" borderId="63" applyNumberFormat="0">
      <protection locked="0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25" fillId="54" borderId="30" applyNumberFormat="0" applyProtection="0">
      <alignment horizontal="left" vertical="center" indent="1"/>
    </xf>
    <xf numFmtId="4" fontId="48" fillId="68" borderId="85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71" fillId="0" borderId="34" applyNumberFormat="0" applyFill="0" applyAlignment="0" applyProtection="0"/>
    <xf numFmtId="0" fontId="73" fillId="49" borderId="30" applyNumberFormat="0" applyAlignment="0" applyProtection="0"/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25" fillId="88" borderId="37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87" borderId="83" applyNumberFormat="0" applyProtection="0">
      <alignment horizontal="right" vertical="center"/>
    </xf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25" fillId="88" borderId="37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83" applyNumberFormat="0" applyProtection="0">
      <alignment horizontal="left" vertical="top" indent="1"/>
    </xf>
    <xf numFmtId="4" fontId="25" fillId="86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25" fillId="73" borderId="86"/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10" fontId="25" fillId="72" borderId="86" applyNumberFormat="0" applyBorder="0" applyAlignment="0" applyProtection="0"/>
    <xf numFmtId="4" fontId="25" fillId="83" borderId="30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4" fontId="43" fillId="72" borderId="83" applyNumberFormat="0" applyProtection="0">
      <alignment vertical="center"/>
    </xf>
    <xf numFmtId="4" fontId="25" fillId="82" borderId="30" applyNumberFormat="0" applyProtection="0">
      <alignment vertical="center"/>
    </xf>
    <xf numFmtId="0" fontId="4" fillId="55" borderId="83" applyNumberFormat="0" applyProtection="0">
      <alignment horizontal="left" vertical="top" indent="1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4" fontId="25" fillId="82" borderId="30" applyNumberFormat="0" applyProtection="0">
      <alignment vertical="center"/>
    </xf>
    <xf numFmtId="0" fontId="4" fillId="103" borderId="79" applyNumberFormat="0" applyProtection="0">
      <alignment horizontal="left" vertical="center" indent="1"/>
    </xf>
    <xf numFmtId="4" fontId="25" fillId="86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4" fontId="38" fillId="58" borderId="83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5" fillId="85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0" fontId="25" fillId="71" borderId="83" applyNumberFormat="0" applyProtection="0">
      <alignment horizontal="left" vertical="top" indent="1"/>
    </xf>
    <xf numFmtId="4" fontId="25" fillId="101" borderId="37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39" fillId="98" borderId="62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3" fillId="97" borderId="79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43" fillId="97" borderId="79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39" fillId="99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48" fillId="68" borderId="85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8" fillId="64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90" fillId="109" borderId="37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62" fillId="77" borderId="59" applyNumberFormat="0" applyAlignment="0" applyProtection="0"/>
    <xf numFmtId="4" fontId="25" fillId="95" borderId="30" applyNumberFormat="0" applyProtection="0">
      <alignment horizontal="right" vertical="center"/>
    </xf>
    <xf numFmtId="0" fontId="62" fillId="77" borderId="59" applyNumberFormat="0" applyAlignment="0" applyProtection="0"/>
    <xf numFmtId="0" fontId="4" fillId="84" borderId="79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149" fillId="125" borderId="81" applyBorder="0" applyProtection="0">
      <alignment horizontal="centerContinuous" vertical="center"/>
    </xf>
    <xf numFmtId="4" fontId="25" fillId="83" borderId="30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3" borderId="86"/>
    <xf numFmtId="0" fontId="4" fillId="69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0" fontId="25" fillId="73" borderId="86"/>
    <xf numFmtId="4" fontId="43" fillId="102" borderId="83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4" fontId="43" fillId="100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43" fillId="100" borderId="79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0" fontId="4" fillId="106" borderId="79" applyNumberFormat="0" applyProtection="0">
      <alignment horizontal="left" vertical="center" indent="1"/>
    </xf>
    <xf numFmtId="4" fontId="43" fillId="97" borderId="79" applyNumberFormat="0" applyProtection="0">
      <alignment horizontal="right" vertical="center"/>
    </xf>
    <xf numFmtId="4" fontId="43" fillId="100" borderId="79" applyNumberFormat="0" applyProtection="0">
      <alignment horizontal="left" vertical="center" indent="1"/>
    </xf>
    <xf numFmtId="0" fontId="62" fillId="77" borderId="59" applyNumberFormat="0" applyAlignment="0" applyProtection="0"/>
    <xf numFmtId="0" fontId="62" fillId="77" borderId="59" applyNumberFormat="0" applyAlignment="0" applyProtection="0"/>
    <xf numFmtId="0" fontId="39" fillId="54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4" fontId="25" fillId="102" borderId="30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4" fillId="106" borderId="79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73" borderId="86"/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25" fillId="70" borderId="63" applyNumberFormat="0">
      <protection locked="0"/>
    </xf>
    <xf numFmtId="0" fontId="25" fillId="70" borderId="63" applyNumberFormat="0">
      <protection locked="0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52" fillId="0" borderId="64" applyNumberFormat="0" applyFill="0" applyProtection="0">
      <alignment horizontal="center"/>
    </xf>
    <xf numFmtId="4" fontId="43" fillId="102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25" fillId="98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85" borderId="30" applyNumberFormat="0" applyProtection="0">
      <alignment horizontal="right" vertical="center"/>
    </xf>
    <xf numFmtId="4" fontId="25" fillId="82" borderId="30" applyNumberFormat="0" applyProtection="0">
      <alignment vertical="center"/>
    </xf>
    <xf numFmtId="0" fontId="25" fillId="48" borderId="30" applyNumberFormat="0" applyFont="0" applyAlignment="0" applyProtection="0"/>
    <xf numFmtId="4" fontId="43" fillId="56" borderId="79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0" fontId="25" fillId="107" borderId="30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0" fontId="4" fillId="68" borderId="83" applyNumberFormat="0" applyProtection="0">
      <alignment horizontal="left" vertical="top" indent="1"/>
    </xf>
    <xf numFmtId="4" fontId="88" fillId="104" borderId="83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4" fontId="38" fillId="69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43" fillId="0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25" fillId="88" borderId="37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35" fillId="0" borderId="40" applyNumberFormat="0" applyFill="0" applyAlignment="0" applyProtection="0"/>
    <xf numFmtId="0" fontId="35" fillId="0" borderId="40" applyNumberFormat="0" applyFill="0" applyAlignment="0" applyProtection="0"/>
    <xf numFmtId="0" fontId="123" fillId="0" borderId="87" applyFill="0" applyProtection="0">
      <alignment horizontal="right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8" fontId="4" fillId="0" borderId="77" applyFont="0" applyFill="0" applyBorder="0" applyProtection="0">
      <alignment horizontal="right"/>
    </xf>
    <xf numFmtId="0" fontId="125" fillId="120" borderId="59" applyNumberFormat="0" applyAlignment="0" applyProtection="0"/>
    <xf numFmtId="0" fontId="125" fillId="120" borderId="59" applyNumberFormat="0" applyAlignment="0" applyProtection="0"/>
    <xf numFmtId="0" fontId="25" fillId="73" borderId="86"/>
    <xf numFmtId="0" fontId="43" fillId="68" borderId="83" applyNumberFormat="0" applyProtection="0">
      <alignment horizontal="left" vertical="top" indent="1"/>
    </xf>
    <xf numFmtId="0" fontId="25" fillId="73" borderId="86"/>
    <xf numFmtId="4" fontId="85" fillId="10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85" fillId="72" borderId="79" applyNumberFormat="0" applyProtection="0">
      <alignment vertical="center"/>
    </xf>
    <xf numFmtId="4" fontId="43" fillId="72" borderId="79" applyNumberFormat="0" applyProtection="0">
      <alignment vertical="center"/>
    </xf>
    <xf numFmtId="4" fontId="88" fillId="108" borderId="83" applyNumberFormat="0" applyProtection="0">
      <alignment vertical="center"/>
    </xf>
    <xf numFmtId="4" fontId="43" fillId="72" borderId="79" applyNumberFormat="0" applyProtection="0">
      <alignment vertical="center"/>
    </xf>
    <xf numFmtId="0" fontId="25" fillId="70" borderId="63" applyNumberFormat="0">
      <protection locked="0"/>
    </xf>
    <xf numFmtId="0" fontId="25" fillId="70" borderId="63" applyNumberFormat="0">
      <protection locked="0"/>
    </xf>
    <xf numFmtId="4" fontId="91" fillId="101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5" borderId="30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4" fillId="71" borderId="37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45" fillId="0" borderId="78" applyNumberFormat="0" applyFill="0" applyAlignment="0" applyProtection="0"/>
    <xf numFmtId="0" fontId="45" fillId="0" borderId="78" applyNumberFormat="0" applyFill="0" applyAlignment="0" applyProtection="0"/>
    <xf numFmtId="4" fontId="25" fillId="85" borderId="30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0" fontId="87" fillId="82" borderId="83" applyNumberFormat="0" applyProtection="0">
      <alignment horizontal="left" vertical="top" indent="1"/>
    </xf>
    <xf numFmtId="4" fontId="43" fillId="54" borderId="79" applyNumberFormat="0" applyProtection="0">
      <alignment horizontal="left" vertical="center" indent="1"/>
    </xf>
    <xf numFmtId="10" fontId="25" fillId="72" borderId="86" applyNumberFormat="0" applyBorder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4" fontId="25" fillId="54" borderId="30" applyNumberFormat="0" applyProtection="0">
      <alignment horizontal="left" vertical="center" indent="1"/>
    </xf>
    <xf numFmtId="0" fontId="139" fillId="0" borderId="72">
      <alignment horizontal="right"/>
    </xf>
    <xf numFmtId="0" fontId="139" fillId="0" borderId="72">
      <alignment horizontal="left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200" fontId="127" fillId="0" borderId="49">
      <alignment horizontal="right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86" fillId="54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79" applyNumberFormat="0" applyProtection="0">
      <alignment vertical="center"/>
    </xf>
    <xf numFmtId="4" fontId="25" fillId="82" borderId="30" applyNumberFormat="0" applyProtection="0">
      <alignment vertical="center"/>
    </xf>
    <xf numFmtId="0" fontId="81" fillId="79" borderId="79" applyNumberFormat="0" applyAlignment="0" applyProtection="0"/>
    <xf numFmtId="0" fontId="81" fillId="79" borderId="79" applyNumberForma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4" fillId="69" borderId="83" applyNumberFormat="0" applyProtection="0">
      <alignment horizontal="left" vertical="top" indent="1"/>
    </xf>
    <xf numFmtId="4" fontId="25" fillId="82" borderId="30" applyNumberFormat="0" applyProtection="0">
      <alignment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2" fillId="0" borderId="0"/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43" fillId="104" borderId="79" applyNumberFormat="0" applyAlignment="0" applyProtection="0"/>
    <xf numFmtId="0" fontId="143" fillId="104" borderId="79" applyNumberFormat="0" applyAlignment="0" applyProtection="0"/>
    <xf numFmtId="195" fontId="148" fillId="0" borderId="81" applyBorder="0" applyProtection="0">
      <alignment horizontal="right" vertical="center"/>
    </xf>
    <xf numFmtId="0" fontId="84" fillId="0" borderId="72">
      <alignment horizontal="center"/>
    </xf>
    <xf numFmtId="0" fontId="84" fillId="0" borderId="72">
      <alignment horizontal="center"/>
    </xf>
    <xf numFmtId="0" fontId="84" fillId="0" borderId="72">
      <alignment horizont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3" fontId="127" fillId="0" borderId="82"/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0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63" borderId="79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83" fillId="121" borderId="75" applyNumberFormat="0" applyFont="0" applyAlignment="0" applyProtection="0"/>
    <xf numFmtId="4" fontId="25" fillId="98" borderId="37" applyNumberFormat="0" applyProtection="0">
      <alignment horizontal="left" vertical="center" indent="1"/>
    </xf>
    <xf numFmtId="4" fontId="4" fillId="71" borderId="37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130" fillId="0" borderId="51" applyFill="0" applyBorder="0" applyProtection="0">
      <alignment horizontal="left" vertical="top"/>
    </xf>
    <xf numFmtId="4" fontId="25" fillId="0" borderId="30" applyNumberFormat="0" applyProtection="0">
      <alignment horizontal="right"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3" fontId="127" fillId="0" borderId="82"/>
    <xf numFmtId="0" fontId="25" fillId="101" borderId="83" applyNumberFormat="0" applyProtection="0">
      <alignment horizontal="left" vertical="top" indent="1"/>
    </xf>
    <xf numFmtId="0" fontId="62" fillId="77" borderId="59" applyNumberFormat="0" applyAlignment="0" applyProtection="0"/>
    <xf numFmtId="0" fontId="25" fillId="101" borderId="83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9" fillId="0" borderId="72">
      <alignment horizontal="right"/>
    </xf>
    <xf numFmtId="4" fontId="91" fillId="101" borderId="83" applyNumberFormat="0" applyProtection="0">
      <alignment horizontal="right" vertical="center"/>
    </xf>
    <xf numFmtId="0" fontId="25" fillId="73" borderId="86"/>
    <xf numFmtId="4" fontId="25" fillId="83" borderId="30" applyNumberFormat="0" applyProtection="0">
      <alignment horizontal="left" vertical="center" indent="1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88" fillId="104" borderId="83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4" fontId="25" fillId="82" borderId="30" applyNumberFormat="0" applyProtection="0">
      <alignment vertical="center"/>
    </xf>
    <xf numFmtId="0" fontId="25" fillId="73" borderId="86"/>
    <xf numFmtId="4" fontId="91" fillId="101" borderId="83" applyNumberFormat="0" applyProtection="0">
      <alignment horizontal="right" vertical="center"/>
    </xf>
    <xf numFmtId="0" fontId="25" fillId="73" borderId="86"/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8" fontId="4" fillId="0" borderId="77" applyFont="0" applyFill="0" applyBorder="0" applyProtection="0">
      <alignment horizontal="right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5" fillId="0" borderId="78" applyNumberFormat="0" applyFill="0" applyAlignment="0" applyProtection="0"/>
    <xf numFmtId="0" fontId="45" fillId="0" borderId="78" applyNumberFormat="0" applyFill="0" applyAlignment="0" applyProtection="0"/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10" fontId="25" fillId="72" borderId="86" applyNumberFormat="0" applyBorder="0" applyAlignment="0" applyProtection="0"/>
    <xf numFmtId="4" fontId="25" fillId="94" borderId="30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0" fontId="123" fillId="0" borderId="87" applyFill="0" applyProtection="0">
      <alignment horizontal="right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0" fontId="25" fillId="73" borderId="86"/>
    <xf numFmtId="4" fontId="48" fillId="68" borderId="85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36" fillId="54" borderId="83" applyNumberFormat="0" applyProtection="0">
      <alignment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4" fontId="25" fillId="9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94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4" fontId="43" fillId="100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38" fillId="64" borderId="83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8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43" fillId="103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43" fillId="103" borderId="79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102" borderId="37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96" borderId="30" applyNumberFormat="0" applyProtection="0">
      <alignment horizontal="right" vertical="center"/>
    </xf>
    <xf numFmtId="4" fontId="25" fillId="96" borderId="30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25" fillId="98" borderId="37" applyNumberFormat="0" applyProtection="0">
      <alignment horizontal="left" vertical="center" indent="1"/>
    </xf>
    <xf numFmtId="4" fontId="43" fillId="97" borderId="79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8" fillId="68" borderId="85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25" fillId="95" borderId="30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4" fontId="36" fillId="65" borderId="62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25" fillId="70" borderId="63" applyNumberFormat="0">
      <protection locked="0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123" fillId="0" borderId="87" applyFill="0" applyProtection="0">
      <alignment horizontal="right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124" fillId="104" borderId="88" applyNumberFormat="0" applyAlignment="0" applyProtection="0"/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38" fillId="54" borderId="83" applyNumberFormat="0" applyProtection="0">
      <alignment horizontal="left" vertical="center" indent="1"/>
    </xf>
    <xf numFmtId="0" fontId="124" fillId="104" borderId="88" applyNumberFormat="0" applyAlignment="0" applyProtection="0"/>
    <xf numFmtId="0" fontId="43" fillId="72" borderId="83" applyNumberFormat="0" applyProtection="0">
      <alignment horizontal="left" vertical="top" indent="1"/>
    </xf>
    <xf numFmtId="0" fontId="124" fillId="104" borderId="88" applyNumberFormat="0" applyAlignment="0" applyProtection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1" borderId="30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0" fontId="25" fillId="105" borderId="30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2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25" fillId="88" borderId="37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10" fontId="25" fillId="72" borderId="86" applyNumberFormat="0" applyBorder="0" applyAlignment="0" applyProtection="0"/>
    <xf numFmtId="4" fontId="39" fillId="82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0" fontId="123" fillId="0" borderId="87" applyFill="0" applyProtection="0">
      <alignment horizontal="right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8" fontId="4" fillId="0" borderId="77" applyFont="0" applyFill="0" applyBorder="0" applyProtection="0">
      <alignment horizontal="right"/>
    </xf>
    <xf numFmtId="0" fontId="35" fillId="0" borderId="40" applyNumberFormat="0" applyFill="0" applyAlignment="0" applyProtection="0"/>
    <xf numFmtId="4" fontId="92" fillId="70" borderId="30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" fillId="0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36" fillId="66" borderId="83" applyNumberFormat="0" applyProtection="0">
      <alignment horizontal="left" vertical="center" indent="1"/>
    </xf>
    <xf numFmtId="4" fontId="44" fillId="69" borderId="83" applyNumberFormat="0" applyProtection="0">
      <alignment horizontal="right" vertical="center"/>
    </xf>
    <xf numFmtId="4" fontId="86" fillId="67" borderId="30" applyNumberFormat="0" applyProtection="0">
      <alignment horizontal="right" vertical="center"/>
    </xf>
    <xf numFmtId="4" fontId="85" fillId="100" borderId="79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4" fontId="43" fillId="72" borderId="79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79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85" fillId="72" borderId="79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79" applyNumberFormat="0" applyProtection="0">
      <alignment vertical="center"/>
    </xf>
    <xf numFmtId="4" fontId="91" fillId="101" borderId="83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25" fillId="107" borderId="83" applyNumberFormat="0" applyProtection="0">
      <alignment horizontal="left" vertical="top" indent="1"/>
    </xf>
    <xf numFmtId="0" fontId="25" fillId="107" borderId="30" applyNumberFormat="0" applyProtection="0">
      <alignment horizontal="left" vertical="center" indent="1"/>
    </xf>
    <xf numFmtId="0" fontId="25" fillId="107" borderId="3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0" fontId="25" fillId="105" borderId="30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0" fontId="25" fillId="104" borderId="30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4" fontId="38" fillId="66" borderId="83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4" fontId="25" fillId="102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102" borderId="30" applyNumberFormat="0" applyProtection="0">
      <alignment horizontal="right" vertical="center"/>
    </xf>
    <xf numFmtId="4" fontId="43" fillId="63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43" fillId="93" borderId="79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2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43" fillId="91" borderId="79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25" fillId="90" borderId="30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43" fillId="61" borderId="79" applyNumberFormat="0" applyProtection="0">
      <alignment horizontal="right" vertical="center"/>
    </xf>
    <xf numFmtId="4" fontId="25" fillId="89" borderId="30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43" fillId="56" borderId="79" applyNumberFormat="0" applyProtection="0">
      <alignment horizontal="right" vertical="center"/>
    </xf>
    <xf numFmtId="4" fontId="25" fillId="88" borderId="37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43" fillId="57" borderId="79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5" borderId="30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4" fontId="25" fillId="83" borderId="30" applyNumberFormat="0" applyProtection="0">
      <alignment horizontal="left" vertical="center" indent="1"/>
    </xf>
    <xf numFmtId="0" fontId="138" fillId="116" borderId="88" applyNumberFormat="0" applyAlignment="0" applyProtection="0"/>
    <xf numFmtId="0" fontId="138" fillId="116" borderId="88" applyNumberFormat="0" applyAlignment="0" applyProtection="0"/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200" fontId="127" fillId="0" borderId="49">
      <alignment horizontal="right"/>
    </xf>
    <xf numFmtId="4" fontId="25" fillId="54" borderId="30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86" fillId="54" borderId="30" applyNumberFormat="0" applyProtection="0">
      <alignment vertical="center"/>
    </xf>
    <xf numFmtId="4" fontId="25" fillId="82" borderId="30" applyNumberFormat="0" applyProtection="0">
      <alignment vertical="center"/>
    </xf>
    <xf numFmtId="4" fontId="43" fillId="54" borderId="79" applyNumberFormat="0" applyProtection="0">
      <alignment vertical="center"/>
    </xf>
    <xf numFmtId="4" fontId="25" fillId="82" borderId="30" applyNumberFormat="0" applyProtection="0">
      <alignment vertical="center"/>
    </xf>
    <xf numFmtId="0" fontId="39" fillId="54" borderId="83" applyNumberFormat="0" applyProtection="0">
      <alignment horizontal="left" vertical="top" indent="1"/>
    </xf>
    <xf numFmtId="4" fontId="38" fillId="58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0" fontId="81" fillId="79" borderId="79" applyNumberFormat="0" applyAlignment="0" applyProtection="0"/>
    <xf numFmtId="0" fontId="81" fillId="79" borderId="79" applyNumberFormat="0" applyAlignment="0" applyProtection="0"/>
    <xf numFmtId="4" fontId="39" fillId="54" borderId="83" applyNumberFormat="0" applyProtection="0">
      <alignment horizontal="left" vertical="center" indent="1"/>
    </xf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25" fillId="48" borderId="30" applyNumberFormat="0" applyFont="0" applyAlignment="0" applyProtection="0"/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43" fillId="104" borderId="79" applyNumberFormat="0" applyAlignment="0" applyProtection="0"/>
    <xf numFmtId="0" fontId="143" fillId="104" borderId="79" applyNumberFormat="0" applyAlignment="0" applyProtection="0"/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3" fontId="127" fillId="0" borderId="2"/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5" borderId="30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93" fillId="67" borderId="39">
      <protection locked="0"/>
    </xf>
    <xf numFmtId="49" fontId="95" fillId="110" borderId="39"/>
    <xf numFmtId="0" fontId="130" fillId="0" borderId="51" applyFill="0" applyBorder="0" applyProtection="0">
      <alignment horizontal="left" vertical="top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3" fontId="127" fillId="0" borderId="82"/>
    <xf numFmtId="4" fontId="43" fillId="87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0" fontId="4" fillId="55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116" fillId="54" borderId="83" applyNumberFormat="0" applyProtection="0">
      <alignment vertical="center"/>
    </xf>
    <xf numFmtId="4" fontId="91" fillId="101" borderId="83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83" applyNumberFormat="0" applyProtection="0">
      <alignment horizontal="right" vertical="center"/>
    </xf>
    <xf numFmtId="0" fontId="88" fillId="102" borderId="83" applyNumberFormat="0" applyProtection="0">
      <alignment horizontal="left" vertical="top" indent="1"/>
    </xf>
    <xf numFmtId="4" fontId="25" fillId="0" borderId="30" applyNumberFormat="0" applyProtection="0">
      <alignment horizontal="right" vertical="center"/>
    </xf>
    <xf numFmtId="4" fontId="25" fillId="0" borderId="30" applyNumberFormat="0" applyProtection="0">
      <alignment horizontal="right" vertical="center"/>
    </xf>
    <xf numFmtId="0" fontId="88" fillId="108" borderId="83" applyNumberFormat="0" applyProtection="0">
      <alignment horizontal="left" vertical="top" indent="1"/>
    </xf>
    <xf numFmtId="0" fontId="25" fillId="107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9" fillId="69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4" fillId="69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4" fillId="69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25" fillId="92" borderId="30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58" borderId="79" applyNumberFormat="0" applyProtection="0">
      <alignment horizontal="right" vertical="center"/>
    </xf>
    <xf numFmtId="4" fontId="25" fillId="86" borderId="30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25" fillId="54" borderId="30" applyNumberFormat="0" applyProtection="0">
      <alignment horizontal="left" vertical="center" indent="1"/>
    </xf>
    <xf numFmtId="4" fontId="25" fillId="54" borderId="30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7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3" fillId="63" borderId="79" applyNumberFormat="0" applyProtection="0">
      <alignment horizontal="right" vertical="center"/>
    </xf>
    <xf numFmtId="0" fontId="43" fillId="108" borderId="89" applyNumberFormat="0" applyFont="0" applyAlignment="0" applyProtection="0"/>
    <xf numFmtId="0" fontId="43" fillId="108" borderId="89" applyNumberFormat="0" applyFont="0" applyAlignment="0" applyProtection="0"/>
    <xf numFmtId="0" fontId="138" fillId="116" borderId="88" applyNumberFormat="0" applyAlignment="0" applyProtection="0"/>
    <xf numFmtId="0" fontId="138" fillId="116" borderId="88" applyNumberFormat="0" applyAlignment="0" applyProtection="0"/>
    <xf numFmtId="4" fontId="43" fillId="54" borderId="79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4" fontId="43" fillId="93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0" fontId="124" fillId="104" borderId="88" applyNumberFormat="0" applyAlignment="0" applyProtection="0"/>
    <xf numFmtId="0" fontId="124" fillId="104" borderId="88" applyNumberFormat="0" applyAlignment="0" applyProtection="0"/>
    <xf numFmtId="0" fontId="123" fillId="0" borderId="87" applyFill="0" applyProtection="0">
      <alignment horizontal="right"/>
    </xf>
    <xf numFmtId="4" fontId="25" fillId="94" borderId="30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25" fillId="94" borderId="30" applyNumberFormat="0" applyProtection="0">
      <alignment horizontal="right" vertical="center"/>
    </xf>
    <xf numFmtId="4" fontId="49" fillId="69" borderId="83" applyNumberFormat="0" applyProtection="0">
      <alignment horizontal="right" vertical="center"/>
    </xf>
    <xf numFmtId="4" fontId="48" fillId="68" borderId="85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4" fontId="44" fillId="69" borderId="83" applyNumberFormat="0" applyProtection="0">
      <alignment horizontal="right" vertical="center"/>
    </xf>
    <xf numFmtId="4" fontId="38" fillId="69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36" fillId="66" borderId="85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4" fontId="38" fillId="62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8" fillId="59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58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8" fillId="54" borderId="83" applyNumberFormat="0" applyProtection="0">
      <alignment horizontal="left" vertical="center" indent="1"/>
    </xf>
    <xf numFmtId="4" fontId="37" fillId="54" borderId="83" applyNumberFormat="0" applyProtection="0">
      <alignment vertical="center"/>
    </xf>
    <xf numFmtId="4" fontId="36" fillId="54" borderId="83" applyNumberFormat="0" applyProtection="0">
      <alignment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44" fontId="2" fillId="0" borderId="0" applyFont="0" applyFill="0" applyBorder="0" applyAlignment="0" applyProtection="0"/>
    <xf numFmtId="4" fontId="25" fillId="9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25" fillId="94" borderId="30" applyNumberFormat="0" applyProtection="0">
      <alignment horizontal="right" vertical="center"/>
    </xf>
    <xf numFmtId="4" fontId="43" fillId="64" borderId="79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25" fillId="83" borderId="30" applyNumberFormat="0" applyProtection="0">
      <alignment horizontal="left" vertical="center" indent="1"/>
    </xf>
    <xf numFmtId="4" fontId="25" fillId="95" borderId="30" applyNumberFormat="0" applyProtection="0">
      <alignment horizontal="right"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25" fillId="83" borderId="30" applyNumberFormat="0" applyProtection="0">
      <alignment horizontal="left" vertical="center" indent="1"/>
    </xf>
    <xf numFmtId="200" fontId="127" fillId="0" borderId="49">
      <alignment horizontal="right"/>
    </xf>
    <xf numFmtId="0" fontId="4" fillId="66" borderId="83" applyNumberFormat="0" applyProtection="0">
      <alignment horizontal="left" vertical="center" indent="1"/>
    </xf>
    <xf numFmtId="0" fontId="138" fillId="116" borderId="88" applyNumberFormat="0" applyAlignment="0" applyProtection="0"/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96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3" fontId="2" fillId="0" borderId="0" applyFont="0" applyFill="0" applyBorder="0" applyAlignment="0" applyProtection="0"/>
    <xf numFmtId="0" fontId="130" fillId="0" borderId="51" applyFill="0" applyBorder="0" applyProtection="0">
      <alignment horizontal="left" vertical="top"/>
    </xf>
    <xf numFmtId="4" fontId="43" fillId="92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200" fontId="127" fillId="0" borderId="49">
      <alignment horizontal="right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0" fontId="39" fillId="54" borderId="83" applyNumberFormat="0" applyProtection="0">
      <alignment horizontal="left" vertical="top" indent="1"/>
    </xf>
    <xf numFmtId="4" fontId="39" fillId="54" borderId="83" applyNumberFormat="0" applyProtection="0">
      <alignment horizontal="left" vertical="center" indent="1"/>
    </xf>
    <xf numFmtId="0" fontId="143" fillId="104" borderId="79" applyNumberFormat="0" applyAlignment="0" applyProtection="0"/>
    <xf numFmtId="0" fontId="143" fillId="104" borderId="79" applyNumberFormat="0" applyAlignment="0" applyProtection="0"/>
    <xf numFmtId="4" fontId="39" fillId="54" borderId="83" applyNumberFormat="0" applyProtection="0">
      <alignment horizontal="left" vertical="center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3" fillId="108" borderId="89" applyNumberFormat="0" applyFont="0" applyAlignment="0" applyProtection="0"/>
    <xf numFmtId="0" fontId="138" fillId="116" borderId="88" applyNumberFormat="0" applyAlignment="0" applyProtection="0"/>
    <xf numFmtId="4" fontId="44" fillId="69" borderId="83" applyNumberFormat="0" applyProtection="0">
      <alignment horizontal="right" vertical="center"/>
    </xf>
    <xf numFmtId="4" fontId="36" fillId="66" borderId="85" applyNumberFormat="0" applyProtection="0">
      <alignment horizontal="left" vertical="center" indent="1"/>
    </xf>
    <xf numFmtId="4" fontId="38" fillId="69" borderId="83" applyNumberFormat="0" applyProtection="0">
      <alignment vertical="center"/>
    </xf>
    <xf numFmtId="0" fontId="15" fillId="71" borderId="84" applyBorder="0"/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4" fontId="38" fillId="6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38" fillId="57" borderId="83" applyNumberFormat="0" applyProtection="0">
      <alignment horizontal="right" vertical="center"/>
    </xf>
    <xf numFmtId="4" fontId="38" fillId="56" borderId="83" applyNumberFormat="0" applyProtection="0">
      <alignment horizontal="right" vertical="center"/>
    </xf>
    <xf numFmtId="4" fontId="37" fillId="54" borderId="83" applyNumberFormat="0" applyProtection="0">
      <alignment vertical="center"/>
    </xf>
    <xf numFmtId="4" fontId="36" fillId="54" borderId="83" applyNumberFormat="0" applyProtection="0">
      <alignment vertical="center"/>
    </xf>
    <xf numFmtId="0" fontId="39" fillId="0" borderId="80" applyNumberFormat="0" applyFill="0" applyAlignment="0" applyProtection="0"/>
    <xf numFmtId="0" fontId="39" fillId="0" borderId="80" applyNumberFormat="0" applyFill="0" applyAlignment="0" applyProtection="0"/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4" fillId="68" borderId="83" applyNumberFormat="0" applyProtection="0">
      <alignment horizontal="left" vertical="top" indent="1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39" fillId="82" borderId="83" applyNumberFormat="0" applyProtection="0">
      <alignment vertical="center"/>
    </xf>
    <xf numFmtId="4" fontId="116" fillId="54" borderId="83" applyNumberFormat="0" applyProtection="0">
      <alignment vertical="center"/>
    </xf>
    <xf numFmtId="3" fontId="127" fillId="0" borderId="82"/>
    <xf numFmtId="4" fontId="116" fillId="54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0" fontId="39" fillId="54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130" fillId="0" borderId="51" applyFill="0" applyBorder="0" applyProtection="0">
      <alignment horizontal="left" vertical="top"/>
    </xf>
    <xf numFmtId="0" fontId="39" fillId="0" borderId="80" applyNumberFormat="0" applyFill="0" applyAlignment="0" applyProtection="0"/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91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4" fillId="69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38" fillId="6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4" fontId="43" fillId="95" borderId="83" applyNumberFormat="0" applyProtection="0">
      <alignment horizontal="right" vertical="center"/>
    </xf>
    <xf numFmtId="4" fontId="38" fillId="6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38" fillId="60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4" fontId="38" fillId="5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85" borderId="83" applyNumberFormat="0" applyProtection="0">
      <alignment horizontal="right" vertical="center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96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43" fillId="94" borderId="83" applyNumberFormat="0" applyProtection="0">
      <alignment horizontal="right" vertical="center"/>
    </xf>
    <xf numFmtId="0" fontId="124" fillId="104" borderId="88" applyNumberFormat="0" applyAlignment="0" applyProtection="0"/>
    <xf numFmtId="0" fontId="4" fillId="66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3" fillId="108" borderId="89" applyNumberFormat="0" applyFont="0" applyAlignment="0" applyProtection="0"/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90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3" fontId="127" fillId="0" borderId="82"/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90" borderId="83" applyNumberFormat="0" applyProtection="0">
      <alignment horizontal="right" vertical="center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3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30" fillId="0" borderId="51" applyFill="0" applyBorder="0" applyProtection="0">
      <alignment horizontal="left" vertical="top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3" fontId="127" fillId="0" borderId="82"/>
    <xf numFmtId="0" fontId="43" fillId="72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0" fontId="4" fillId="68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83" applyNumberFormat="0" applyProtection="0">
      <alignment horizontal="right" vertical="center"/>
    </xf>
    <xf numFmtId="0" fontId="43" fillId="72" borderId="83" applyNumberFormat="0" applyProtection="0">
      <alignment horizontal="left" vertical="top" indent="1"/>
    </xf>
    <xf numFmtId="0" fontId="43" fillId="72" borderId="83" applyNumberFormat="0" applyProtection="0">
      <alignment horizontal="left" vertical="top" indent="1"/>
    </xf>
    <xf numFmtId="4" fontId="116" fillId="54" borderId="83" applyNumberFormat="0" applyProtection="0">
      <alignment vertical="center"/>
    </xf>
    <xf numFmtId="4" fontId="116" fillId="54" borderId="83" applyNumberFormat="0" applyProtection="0">
      <alignment vertical="center"/>
    </xf>
    <xf numFmtId="4" fontId="39" fillId="82" borderId="83" applyNumberFormat="0" applyProtection="0">
      <alignment vertical="center"/>
    </xf>
    <xf numFmtId="0" fontId="4" fillId="69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143" fillId="104" borderId="79" applyNumberFormat="0" applyAlignment="0" applyProtection="0"/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4" fontId="43" fillId="102" borderId="83" applyNumberFormat="0" applyProtection="0">
      <alignment horizontal="left" vertical="center" indent="1"/>
    </xf>
    <xf numFmtId="0" fontId="139" fillId="0" borderId="72">
      <alignment horizontal="right"/>
    </xf>
    <xf numFmtId="0" fontId="139" fillId="0" borderId="72">
      <alignment horizontal="left"/>
    </xf>
    <xf numFmtId="0" fontId="4" fillId="55" borderId="83" applyNumberFormat="0" applyProtection="0">
      <alignment horizontal="left" vertical="center" indent="1"/>
    </xf>
    <xf numFmtId="4" fontId="43" fillId="102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84" fillId="0" borderId="72">
      <alignment horizontal="center"/>
    </xf>
    <xf numFmtId="49" fontId="95" fillId="110" borderId="39"/>
    <xf numFmtId="0" fontId="93" fillId="67" borderId="39">
      <protection locked="0"/>
    </xf>
    <xf numFmtId="0" fontId="4" fillId="55" borderId="83" applyNumberFormat="0" applyProtection="0">
      <alignment horizontal="left" vertical="top" indent="1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5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7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8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89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38" fillId="61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0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2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38" fillId="63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4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5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38" fillId="6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96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4" fontId="43" fillId="102" borderId="83" applyNumberFormat="0" applyProtection="0">
      <alignment horizontal="right" vertical="center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38" fillId="69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36" fillId="66" borderId="85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4" fontId="43" fillId="72" borderId="83" applyNumberFormat="0" applyProtection="0">
      <alignment horizontal="left" vertical="center" indent="1"/>
    </xf>
    <xf numFmtId="0" fontId="43" fillId="72" borderId="83" applyNumberFormat="0" applyProtection="0">
      <alignment horizontal="left" vertical="top" indent="1"/>
    </xf>
    <xf numFmtId="4" fontId="43" fillId="72" borderId="83" applyNumberFormat="0" applyProtection="0">
      <alignment horizontal="left" vertical="center" indent="1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43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4" fontId="43" fillId="102" borderId="83" applyNumberFormat="0" applyProtection="0">
      <alignment horizontal="left" vertical="center" indent="1"/>
    </xf>
    <xf numFmtId="0" fontId="39" fillId="0" borderId="80" applyNumberFormat="0" applyFill="0" applyAlignment="0" applyProtection="0"/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102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6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4" fontId="43" fillId="72" borderId="83" applyNumberFormat="0" applyProtection="0">
      <alignment vertical="center"/>
    </xf>
    <xf numFmtId="0" fontId="62" fillId="77" borderId="59" applyNumberFormat="0" applyAlignment="0" applyProtection="0"/>
    <xf numFmtId="4" fontId="85" fillId="72" borderId="83" applyNumberFormat="0" applyProtection="0">
      <alignment vertical="center"/>
    </xf>
    <xf numFmtId="0" fontId="62" fillId="77" borderId="59" applyNumberFormat="0" applyAlignment="0" applyProtection="0"/>
    <xf numFmtId="4" fontId="85" fillId="72" borderId="83" applyNumberFormat="0" applyProtection="0">
      <alignment vertical="center"/>
    </xf>
    <xf numFmtId="4" fontId="43" fillId="102" borderId="83" applyNumberFormat="0" applyProtection="0">
      <alignment horizontal="left" vertical="center" indent="1"/>
    </xf>
    <xf numFmtId="4" fontId="43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4" fontId="39" fillId="54" borderId="83" applyNumberFormat="0" applyProtection="0">
      <alignment horizontal="left" vertical="center" indent="1"/>
    </xf>
    <xf numFmtId="0" fontId="39" fillId="54" borderId="83" applyNumberFormat="0" applyProtection="0">
      <alignment horizontal="left" vertical="top" indent="1"/>
    </xf>
    <xf numFmtId="4" fontId="85" fillId="101" borderId="83" applyNumberFormat="0" applyProtection="0">
      <alignment horizontal="right" vertical="center"/>
    </xf>
    <xf numFmtId="4" fontId="39" fillId="54" borderId="83" applyNumberFormat="0" applyProtection="0">
      <alignment horizontal="left" vertical="center" indent="1"/>
    </xf>
    <xf numFmtId="0" fontId="4" fillId="55" borderId="83" applyNumberFormat="0" applyProtection="0">
      <alignment horizontal="left" vertical="top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4" fontId="43" fillId="95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" fontId="85" fillId="72" borderId="83" applyNumberFormat="0" applyProtection="0">
      <alignment vertical="center"/>
    </xf>
    <xf numFmtId="0" fontId="4" fillId="66" borderId="83" applyNumberFormat="0" applyProtection="0">
      <alignment horizontal="left" vertical="center" indent="1"/>
    </xf>
    <xf numFmtId="4" fontId="85" fillId="101" borderId="83" applyNumberFormat="0" applyProtection="0">
      <alignment horizontal="right" vertical="center"/>
    </xf>
    <xf numFmtId="195" fontId="148" fillId="0" borderId="81" applyBorder="0" applyProtection="0">
      <alignment horizontal="right" vertical="center"/>
    </xf>
    <xf numFmtId="0" fontId="149" fillId="125" borderId="81" applyBorder="0" applyProtection="0">
      <alignment horizontal="centerContinuous" vertical="center"/>
    </xf>
    <xf numFmtId="0" fontId="4" fillId="55" borderId="83" applyNumberFormat="0" applyProtection="0">
      <alignment horizontal="left" vertical="top" indent="1"/>
    </xf>
    <xf numFmtId="0" fontId="4" fillId="55" borderId="83" applyNumberFormat="0" applyProtection="0">
      <alignment horizontal="left" vertical="top" indent="1"/>
    </xf>
    <xf numFmtId="0" fontId="139" fillId="0" borderId="72">
      <alignment horizontal="right"/>
    </xf>
    <xf numFmtId="4" fontId="85" fillId="101" borderId="83" applyNumberFormat="0" applyProtection="0">
      <alignment horizontal="right" vertical="center"/>
    </xf>
    <xf numFmtId="4" fontId="85" fillId="101" borderId="83" applyNumberFormat="0" applyProtection="0">
      <alignment horizontal="right" vertical="center"/>
    </xf>
    <xf numFmtId="0" fontId="4" fillId="68" borderId="83" applyNumberFormat="0" applyProtection="0">
      <alignment horizontal="left" vertical="top" indent="1"/>
    </xf>
    <xf numFmtId="0" fontId="62" fillId="77" borderId="59" applyNumberFormat="0" applyAlignment="0" applyProtection="0"/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0" fontId="43" fillId="68" borderId="83" applyNumberFormat="0" applyProtection="0">
      <alignment horizontal="left" vertical="top" indent="1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91" fillId="101" borderId="83" applyNumberFormat="0" applyProtection="0">
      <alignment horizontal="right" vertical="center"/>
    </xf>
    <xf numFmtId="4" fontId="36" fillId="66" borderId="83" applyNumberFormat="0" applyProtection="0">
      <alignment horizontal="left" vertical="center" indent="1"/>
    </xf>
    <xf numFmtId="0" fontId="4" fillId="68" borderId="83" applyNumberFormat="0" applyProtection="0">
      <alignment horizontal="left" vertical="top" indent="1"/>
    </xf>
    <xf numFmtId="0" fontId="4" fillId="66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center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25" fillId="73" borderId="86"/>
    <xf numFmtId="4" fontId="43" fillId="102" borderId="83" applyNumberFormat="0" applyProtection="0">
      <alignment horizontal="left" vertical="center" indent="1"/>
    </xf>
    <xf numFmtId="0" fontId="138" fillId="116" borderId="88" applyNumberFormat="0" applyAlignment="0" applyProtection="0"/>
    <xf numFmtId="10" fontId="25" fillId="72" borderId="86" applyNumberFormat="0" applyBorder="0" applyAlignment="0" applyProtection="0"/>
    <xf numFmtId="0" fontId="43" fillId="108" borderId="89" applyNumberFormat="0" applyFont="0" applyAlignment="0" applyProtection="0"/>
    <xf numFmtId="0" fontId="4" fillId="69" borderId="83" applyNumberFormat="0" applyProtection="0">
      <alignment horizontal="left" vertical="top" indent="1"/>
    </xf>
    <xf numFmtId="4" fontId="38" fillId="66" borderId="83" applyNumberFormat="0" applyProtection="0">
      <alignment horizontal="right" vertical="center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4" fontId="43" fillId="102" borderId="83" applyNumberFormat="0" applyProtection="0">
      <alignment horizontal="right" vertical="center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0" fontId="4" fillId="69" borderId="83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83" applyNumberFormat="0" applyProtection="0">
      <alignment vertical="center"/>
    </xf>
    <xf numFmtId="4" fontId="43" fillId="72" borderId="83" applyNumberFormat="0" applyProtection="0">
      <alignment horizontal="left" vertical="center" indent="1"/>
    </xf>
    <xf numFmtId="4" fontId="85" fillId="72" borderId="83" applyNumberFormat="0" applyProtection="0">
      <alignment vertical="center"/>
    </xf>
    <xf numFmtId="4" fontId="85" fillId="72" borderId="83" applyNumberFormat="0" applyProtection="0">
      <alignment vertical="center"/>
    </xf>
    <xf numFmtId="0" fontId="4" fillId="69" borderId="83" applyNumberFormat="0" applyProtection="0">
      <alignment horizontal="left" vertical="top" indent="1"/>
    </xf>
    <xf numFmtId="0" fontId="25" fillId="101" borderId="83" applyNumberFormat="0" applyProtection="0">
      <alignment horizontal="left" vertical="top" indent="1"/>
    </xf>
    <xf numFmtId="0" fontId="87" fillId="82" borderId="83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92" fillId="70" borderId="30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9" applyNumberFormat="0" applyProtection="0">
      <alignment horizontal="right" vertical="center"/>
    </xf>
    <xf numFmtId="44" fontId="4" fillId="0" borderId="0" applyFont="0" applyFill="0" applyBorder="0" applyAlignment="0" applyProtection="0"/>
    <xf numFmtId="200" fontId="127" fillId="0" borderId="94">
      <alignment horizontal="right"/>
    </xf>
    <xf numFmtId="44" fontId="4" fillId="0" borderId="0" applyFont="0" applyFill="0" applyBorder="0" applyAlignment="0" applyProtection="0"/>
    <xf numFmtId="4" fontId="25" fillId="102" borderId="37" applyNumberFormat="0" applyProtection="0">
      <alignment horizontal="left" vertical="center" indent="1"/>
    </xf>
    <xf numFmtId="0" fontId="4" fillId="106" borderId="79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8" fillId="108" borderId="83" applyNumberFormat="0" applyProtection="0">
      <alignment vertical="center"/>
    </xf>
    <xf numFmtId="0" fontId="4" fillId="0" borderId="0"/>
    <xf numFmtId="49" fontId="95" fillId="110" borderId="92"/>
    <xf numFmtId="4" fontId="25" fillId="83" borderId="3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83" applyNumberFormat="0" applyProtection="0">
      <alignment horizontal="left" vertical="center" indent="1"/>
    </xf>
    <xf numFmtId="0" fontId="4" fillId="0" borderId="0"/>
    <xf numFmtId="4" fontId="43" fillId="72" borderId="79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85" fillId="100" borderId="79" applyNumberFormat="0" applyProtection="0">
      <alignment horizontal="right" vertical="center"/>
    </xf>
    <xf numFmtId="0" fontId="4" fillId="103" borderId="79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33" fillId="76" borderId="0" applyNumberFormat="0" applyBorder="0" applyAlignment="0" applyProtection="0"/>
    <xf numFmtId="4" fontId="4" fillId="71" borderId="37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0" fontId="56" fillId="20" borderId="0" applyNumberFormat="0" applyBorder="0" applyAlignment="0" applyProtection="0"/>
    <xf numFmtId="43" fontId="4" fillId="0" borderId="0" applyFont="0" applyFill="0" applyBorder="0" applyAlignment="0" applyProtection="0"/>
    <xf numFmtId="0" fontId="56" fillId="24" borderId="0" applyNumberFormat="0" applyBorder="0" applyAlignment="0" applyProtection="0"/>
    <xf numFmtId="0" fontId="25" fillId="101" borderId="30" applyNumberFormat="0" applyProtection="0">
      <alignment horizontal="left" vertical="center" indent="1"/>
    </xf>
    <xf numFmtId="0" fontId="56" fillId="12" borderId="0" applyNumberFormat="0" applyBorder="0" applyAlignment="0" applyProtection="0"/>
    <xf numFmtId="195" fontId="148" fillId="0" borderId="81" applyBorder="0" applyProtection="0">
      <alignment horizontal="right" vertical="center"/>
    </xf>
    <xf numFmtId="0" fontId="149" fillId="125" borderId="81" applyBorder="0" applyProtection="0">
      <alignment horizontal="centerContinuous" vertical="center"/>
    </xf>
    <xf numFmtId="0" fontId="4" fillId="4" borderId="79" applyNumberFormat="0" applyProtection="0">
      <alignment horizontal="left" vertical="center" indent="1"/>
    </xf>
    <xf numFmtId="4" fontId="25" fillId="101" borderId="37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25" fillId="71" borderId="83" applyNumberFormat="0" applyProtection="0">
      <alignment horizontal="left" vertical="top" indent="1"/>
    </xf>
    <xf numFmtId="0" fontId="25" fillId="102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4" fillId="103" borderId="79" applyNumberFormat="0" applyProtection="0">
      <alignment horizontal="left" vertical="center" indent="1"/>
    </xf>
    <xf numFmtId="4" fontId="43" fillId="54" borderId="79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25" fillId="83" borderId="30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4" fillId="0" borderId="0" applyFont="0" applyFill="0" applyBorder="0" applyAlignment="0" applyProtection="0"/>
    <xf numFmtId="0" fontId="25" fillId="102" borderId="83" applyNumberFormat="0" applyProtection="0">
      <alignment horizontal="left" vertical="top" indent="1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83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5" fillId="101" borderId="83" applyNumberFormat="0" applyProtection="0">
      <alignment horizontal="left" vertical="top" indent="1"/>
    </xf>
    <xf numFmtId="0" fontId="4" fillId="84" borderId="79" applyNumberFormat="0" applyProtection="0">
      <alignment horizontal="left" vertical="center" indent="1"/>
    </xf>
    <xf numFmtId="0" fontId="149" fillId="125" borderId="81" applyBorder="0" applyProtection="0">
      <alignment horizontal="centerContinuous" vertical="center"/>
    </xf>
    <xf numFmtId="195" fontId="148" fillId="0" borderId="81" applyBorder="0" applyProtection="0">
      <alignment horizontal="right" vertical="center"/>
    </xf>
    <xf numFmtId="0" fontId="33" fillId="74" borderId="0" applyNumberFormat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79" applyNumberFormat="0" applyProtection="0">
      <alignment horizontal="left" vertical="center" indent="1"/>
    </xf>
    <xf numFmtId="0" fontId="25" fillId="101" borderId="83" applyNumberFormat="0" applyProtection="0">
      <alignment horizontal="left" vertical="top" indent="1"/>
    </xf>
    <xf numFmtId="0" fontId="25" fillId="71" borderId="83" applyNumberFormat="0" applyProtection="0">
      <alignment horizontal="left" vertical="top" indent="1"/>
    </xf>
    <xf numFmtId="0" fontId="4" fillId="106" borderId="79" applyNumberFormat="0" applyProtection="0">
      <alignment horizontal="left" vertical="center" indent="1"/>
    </xf>
    <xf numFmtId="4" fontId="85" fillId="54" borderId="79" applyNumberFormat="0" applyProtection="0">
      <alignment vertical="center"/>
    </xf>
    <xf numFmtId="0" fontId="88" fillId="108" borderId="83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5" fillId="105" borderId="30" applyNumberFormat="0" applyProtection="0">
      <alignment horizontal="left" vertical="center" indent="1"/>
    </xf>
    <xf numFmtId="4" fontId="43" fillId="72" borderId="79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4" fillId="84" borderId="79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25" fillId="107" borderId="83" applyNumberFormat="0" applyProtection="0">
      <alignment horizontal="left" vertical="top" indent="1"/>
    </xf>
    <xf numFmtId="4" fontId="25" fillId="83" borderId="30" applyNumberFormat="0" applyProtection="0">
      <alignment horizontal="left" vertical="center" indent="1"/>
    </xf>
    <xf numFmtId="0" fontId="4" fillId="0" borderId="0"/>
    <xf numFmtId="4" fontId="25" fillId="83" borderId="30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83" fillId="121" borderId="12" applyNumberFormat="0" applyFont="0" applyAlignment="0" applyProtection="0"/>
    <xf numFmtId="0" fontId="33" fillId="77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5" fillId="104" borderId="30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4" borderId="79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5" fillId="102" borderId="83" applyNumberFormat="0" applyProtection="0">
      <alignment horizontal="left" vertical="top" indent="1"/>
    </xf>
    <xf numFmtId="4" fontId="85" fillId="72" borderId="79" applyNumberFormat="0" applyProtection="0">
      <alignment vertical="center"/>
    </xf>
    <xf numFmtId="0" fontId="4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4" fillId="4" borderId="79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5" fillId="107" borderId="83" applyNumberFormat="0" applyProtection="0">
      <alignment horizontal="left" vertical="top" indent="1"/>
    </xf>
    <xf numFmtId="0" fontId="4" fillId="0" borderId="79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6" fillId="54" borderId="30" applyNumberFormat="0" applyProtection="0">
      <alignment vertical="center"/>
    </xf>
    <xf numFmtId="0" fontId="4" fillId="84" borderId="79" applyNumberFormat="0" applyProtection="0">
      <alignment horizontal="left" vertical="center" indent="1"/>
    </xf>
    <xf numFmtId="0" fontId="4" fillId="84" borderId="79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4" fillId="0" borderId="0" applyFont="0" applyFill="0" applyBorder="0" applyAlignment="0" applyProtection="0"/>
    <xf numFmtId="4" fontId="4" fillId="71" borderId="37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5" fontId="148" fillId="0" borderId="60" applyBorder="0" applyProtection="0">
      <alignment horizontal="right" vertical="center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4" fillId="0" borderId="0"/>
    <xf numFmtId="4" fontId="86" fillId="67" borderId="30" applyNumberFormat="0" applyProtection="0">
      <alignment horizontal="right" vertical="center"/>
    </xf>
    <xf numFmtId="0" fontId="93" fillId="67" borderId="92">
      <protection locked="0"/>
    </xf>
    <xf numFmtId="4" fontId="25" fillId="102" borderId="30" applyNumberFormat="0" applyProtection="0">
      <alignment horizontal="right" vertical="center"/>
    </xf>
    <xf numFmtId="0" fontId="89" fillId="0" borderId="0"/>
    <xf numFmtId="0" fontId="4" fillId="106" borderId="79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0" fillId="79" borderId="95" applyNumberFormat="0" applyAlignment="0" applyProtection="0"/>
    <xf numFmtId="0" fontId="60" fillId="79" borderId="95" applyNumberFormat="0" applyAlignment="0" applyProtection="0"/>
    <xf numFmtId="0" fontId="73" fillId="49" borderId="95" applyNumberFormat="0" applyAlignment="0" applyProtection="0"/>
    <xf numFmtId="0" fontId="73" fillId="49" borderId="95" applyNumberForma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86" fillId="54" borderId="95" applyNumberFormat="0" applyProtection="0">
      <alignment vertical="center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86" fillId="67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90" fillId="109" borderId="96" applyNumberFormat="0" applyProtection="0">
      <alignment horizontal="left" vertical="center" indent="1"/>
    </xf>
    <xf numFmtId="4" fontId="92" fillId="70" borderId="95" applyNumberFormat="0" applyProtection="0">
      <alignment horizontal="right" vertical="center"/>
    </xf>
    <xf numFmtId="0" fontId="35" fillId="0" borderId="98" applyNumberFormat="0" applyFill="0" applyAlignment="0" applyProtection="0"/>
    <xf numFmtId="0" fontId="35" fillId="0" borderId="98" applyNumberFormat="0" applyFill="0" applyAlignment="0" applyProtection="0"/>
    <xf numFmtId="0" fontId="4" fillId="84" borderId="36" applyNumberFormat="0" applyProtection="0">
      <alignment horizontal="left" vertical="center" indent="1"/>
    </xf>
    <xf numFmtId="4" fontId="43" fillId="56" borderId="36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43" fillId="88" borderId="22" applyNumberFormat="0" applyProtection="0">
      <alignment horizontal="right" vertical="center"/>
    </xf>
    <xf numFmtId="4" fontId="43" fillId="0" borderId="22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3" fillId="108" borderId="100" applyNumberFormat="0" applyFont="0" applyAlignment="0" applyProtection="0"/>
    <xf numFmtId="4" fontId="43" fillId="90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63" borderId="36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4" fontId="43" fillId="54" borderId="36" applyNumberFormat="0" applyProtection="0">
      <alignment vertical="center"/>
    </xf>
    <xf numFmtId="4" fontId="85" fillId="54" borderId="36" applyNumberFormat="0" applyProtection="0">
      <alignment vertical="center"/>
    </xf>
    <xf numFmtId="4" fontId="43" fillId="88" borderId="22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4" fontId="43" fillId="54" borderId="36" applyNumberFormat="0" applyProtection="0">
      <alignment vertical="center"/>
    </xf>
    <xf numFmtId="0" fontId="88" fillId="10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43" fillId="64" borderId="36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7" fillId="54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88" fillId="10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36" fillId="66" borderId="22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4" fontId="85" fillId="10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88" fillId="108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88" fillId="104" borderId="22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85" fillId="72" borderId="36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36" applyNumberFormat="0" applyProtection="0">
      <alignment vertical="center"/>
    </xf>
    <xf numFmtId="4" fontId="43" fillId="72" borderId="22" applyNumberFormat="0" applyProtection="0">
      <alignment vertical="center"/>
    </xf>
    <xf numFmtId="4" fontId="88" fillId="108" borderId="22" applyNumberFormat="0" applyProtection="0">
      <alignment vertical="center"/>
    </xf>
    <xf numFmtId="4" fontId="43" fillId="72" borderId="36" applyNumberFormat="0" applyProtection="0">
      <alignment vertical="center"/>
    </xf>
    <xf numFmtId="4" fontId="43" fillId="72" borderId="36" applyNumberFormat="0" applyProtection="0">
      <alignment vertical="center"/>
    </xf>
    <xf numFmtId="4" fontId="38" fillId="62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103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15" fillId="71" borderId="26" applyBorder="0"/>
    <xf numFmtId="4" fontId="38" fillId="69" borderId="22" applyNumberFormat="0" applyProtection="0">
      <alignment vertical="center"/>
    </xf>
    <xf numFmtId="4" fontId="43" fillId="100" borderId="36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100" borderId="97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9" fillId="99" borderId="36" applyNumberFormat="0" applyProtection="0">
      <alignment horizontal="left" vertical="center" indent="1"/>
    </xf>
    <xf numFmtId="4" fontId="38" fillId="62" borderId="22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63" borderId="36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87" fillId="82" borderId="22" applyNumberFormat="0" applyProtection="0">
      <alignment horizontal="left" vertical="top" indent="1"/>
    </xf>
    <xf numFmtId="4" fontId="43" fillId="54" borderId="36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85" fillId="54" borderId="36" applyNumberFormat="0" applyProtection="0">
      <alignment vertical="center"/>
    </xf>
    <xf numFmtId="4" fontId="43" fillId="54" borderId="36" applyNumberFormat="0" applyProtection="0">
      <alignment vertical="center"/>
    </xf>
    <xf numFmtId="4" fontId="36" fillId="54" borderId="22" applyNumberFormat="0" applyProtection="0">
      <alignment vertical="center"/>
    </xf>
    <xf numFmtId="4" fontId="43" fillId="0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81" fillId="79" borderId="36" applyNumberFormat="0" applyAlignment="0" applyProtection="0"/>
    <xf numFmtId="0" fontId="81" fillId="79" borderId="36" applyNumberFormat="0" applyAlignment="0" applyProtection="0"/>
    <xf numFmtId="4" fontId="38" fillId="64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37" fillId="54" borderId="22" applyNumberFormat="0" applyProtection="0">
      <alignment vertical="center"/>
    </xf>
    <xf numFmtId="4" fontId="36" fillId="54" borderId="22" applyNumberFormat="0" applyProtection="0">
      <alignment vertical="center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106" borderId="36" applyNumberFormat="0" applyProtection="0">
      <alignment horizontal="left" vertical="center" indent="1"/>
    </xf>
    <xf numFmtId="0" fontId="81" fillId="79" borderId="36" applyNumberFormat="0" applyAlignment="0" applyProtection="0"/>
    <xf numFmtId="4" fontId="39" fillId="82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38" fillId="56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4" fontId="38" fillId="59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36" fillId="54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91" fillId="100" borderId="36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61" borderId="36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0" borderId="22" applyNumberFormat="0" applyProtection="0">
      <alignment horizontal="right" vertical="center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4" fontId="43" fillId="0" borderId="36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9" fontId="95" fillId="110" borderId="92"/>
    <xf numFmtId="0" fontId="4" fillId="0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94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0" fontId="130" fillId="0" borderId="93" applyFill="0" applyBorder="0" applyProtection="0">
      <alignment horizontal="left" vertical="top"/>
    </xf>
    <xf numFmtId="0" fontId="4" fillId="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15" fillId="71" borderId="26" applyBorder="0"/>
    <xf numFmtId="0" fontId="4" fillId="0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4" fontId="43" fillId="100" borderId="97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88" fillId="108" borderId="22" applyNumberFormat="0" applyProtection="0">
      <alignment vertical="center"/>
    </xf>
    <xf numFmtId="4" fontId="91" fillId="101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0" borderId="22" applyNumberFormat="0" applyProtection="0">
      <alignment horizontal="right" vertical="center"/>
    </xf>
    <xf numFmtId="4" fontId="38" fillId="69" borderId="22" applyNumberFormat="0" applyProtection="0">
      <alignment vertical="center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4" fontId="38" fillId="58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6" fillId="66" borderId="22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4" fontId="36" fillId="66" borderId="27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15" fillId="71" borderId="26" applyBorder="0"/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38" fillId="69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38" fillId="62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4" fontId="38" fillId="5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36" fillId="54" borderId="22" applyNumberFormat="0" applyProtection="0">
      <alignment vertical="center"/>
    </xf>
    <xf numFmtId="4" fontId="43" fillId="97" borderId="36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4" fillId="0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88" borderId="22" applyNumberFormat="0" applyProtection="0">
      <alignment horizontal="right" vertical="center"/>
    </xf>
    <xf numFmtId="0" fontId="4" fillId="106" borderId="36" applyNumberFormat="0" applyProtection="0">
      <alignment horizontal="left" vertical="center" indent="1"/>
    </xf>
    <xf numFmtId="4" fontId="43" fillId="92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0" fontId="25" fillId="101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72" borderId="36" applyNumberFormat="0" applyProtection="0">
      <alignment vertical="center"/>
    </xf>
    <xf numFmtId="4" fontId="43" fillId="100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54" borderId="36" applyNumberFormat="0" applyProtection="0">
      <alignment vertical="center"/>
    </xf>
    <xf numFmtId="0" fontId="25" fillId="48" borderId="95" applyNumberFormat="0" applyFont="0" applyAlignment="0" applyProtection="0"/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54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4" fontId="25" fillId="0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38" fillId="54" borderId="22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138" fillId="116" borderId="99" applyNumberFormat="0" applyAlignment="0" applyProtection="0"/>
    <xf numFmtId="0" fontId="138" fillId="116" borderId="99" applyNumberFormat="0" applyAlignment="0" applyProtection="0"/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38" fillId="116" borderId="99" applyNumberFormat="0" applyAlignment="0" applyProtection="0"/>
    <xf numFmtId="0" fontId="138" fillId="116" borderId="99" applyNumberFormat="0" applyAlignment="0" applyProtection="0"/>
    <xf numFmtId="0" fontId="124" fillId="104" borderId="99" applyNumberFormat="0" applyAlignment="0" applyProtection="0"/>
    <xf numFmtId="0" fontId="124" fillId="104" borderId="99" applyNumberFormat="0" applyAlignment="0" applyProtection="0"/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4" fontId="48" fillId="68" borderId="27" applyNumberFormat="0" applyProtection="0">
      <alignment horizontal="left" vertical="center" indent="1"/>
    </xf>
    <xf numFmtId="4" fontId="91" fillId="100" borderId="36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9" fontId="95" fillId="110" borderId="92"/>
    <xf numFmtId="0" fontId="4" fillId="69" borderId="22" applyNumberFormat="0" applyProtection="0">
      <alignment horizontal="left" vertical="center" indent="1"/>
    </xf>
    <xf numFmtId="0" fontId="93" fillId="67" borderId="92">
      <protection locked="0"/>
    </xf>
    <xf numFmtId="0" fontId="25" fillId="102" borderId="22" applyNumberFormat="0" applyProtection="0">
      <alignment horizontal="left" vertical="top" indent="1"/>
    </xf>
    <xf numFmtId="4" fontId="38" fillId="69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0" fontId="4" fillId="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4" fontId="43" fillId="103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4" fontId="38" fillId="63" borderId="22" applyNumberFormat="0" applyProtection="0">
      <alignment horizontal="right" vertical="center"/>
    </xf>
    <xf numFmtId="0" fontId="4" fillId="0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0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4" fontId="85" fillId="54" borderId="36" applyNumberFormat="0" applyProtection="0">
      <alignment vertical="center"/>
    </xf>
    <xf numFmtId="0" fontId="25" fillId="101" borderId="22" applyNumberFormat="0" applyProtection="0">
      <alignment horizontal="left" vertical="top" indent="1"/>
    </xf>
    <xf numFmtId="0" fontId="93" fillId="67" borderId="92">
      <protection locked="0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8" fillId="68" borderId="27" applyNumberFormat="0" applyProtection="0">
      <alignment horizontal="left" vertical="center" indent="1"/>
    </xf>
    <xf numFmtId="4" fontId="43" fillId="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0" fontId="88" fillId="10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72" borderId="36" applyNumberFormat="0" applyProtection="0">
      <alignment vertical="center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4" fontId="43" fillId="63" borderId="36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0" fontId="25" fillId="101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88" fillId="108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38" fillId="61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94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9" fontId="95" fillId="110" borderId="92"/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8" fillId="57" borderId="22" applyNumberFormat="0" applyProtection="0">
      <alignment horizontal="right" vertical="center"/>
    </xf>
    <xf numFmtId="4" fontId="36" fillId="54" borderId="22" applyNumberFormat="0" applyProtection="0">
      <alignment vertical="center"/>
    </xf>
    <xf numFmtId="0" fontId="4" fillId="106" borderId="36" applyNumberFormat="0" applyProtection="0">
      <alignment horizontal="left" vertical="center" indent="1"/>
    </xf>
    <xf numFmtId="4" fontId="85" fillId="54" borderId="36" applyNumberFormat="0" applyProtection="0">
      <alignment vertical="center"/>
    </xf>
    <xf numFmtId="4" fontId="36" fillId="66" borderId="27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8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88" fillId="108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93" fillId="67" borderId="92">
      <protection locked="0"/>
    </xf>
    <xf numFmtId="0" fontId="4" fillId="84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88" fillId="10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4" fontId="85" fillId="10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85" fillId="72" borderId="36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36" applyNumberFormat="0" applyProtection="0">
      <alignment vertical="center"/>
    </xf>
    <xf numFmtId="4" fontId="43" fillId="72" borderId="22" applyNumberFormat="0" applyProtection="0">
      <alignment vertical="center"/>
    </xf>
    <xf numFmtId="4" fontId="88" fillId="108" borderId="22" applyNumberFormat="0" applyProtection="0">
      <alignment vertical="center"/>
    </xf>
    <xf numFmtId="4" fontId="43" fillId="72" borderId="36" applyNumberFormat="0" applyProtection="0">
      <alignment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87" fillId="82" borderId="22" applyNumberFormat="0" applyProtection="0">
      <alignment horizontal="left" vertical="top" indent="1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38" fillId="57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57" borderId="36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38" fillId="56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37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43" fillId="85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3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138" fillId="116" borderId="99" applyNumberFormat="0" applyAlignment="0" applyProtection="0"/>
    <xf numFmtId="0" fontId="138" fillId="116" borderId="99" applyNumberFormat="0" applyAlignment="0" applyProtection="0"/>
    <xf numFmtId="0" fontId="39" fillId="54" borderId="22" applyNumberFormat="0" applyProtection="0">
      <alignment horizontal="left" vertical="top" indent="1"/>
    </xf>
    <xf numFmtId="4" fontId="43" fillId="88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38" fillId="69" borderId="22" applyNumberFormat="0" applyProtection="0">
      <alignment vertical="center"/>
    </xf>
    <xf numFmtId="4" fontId="43" fillId="102" borderId="22" applyNumberFormat="0" applyProtection="0">
      <alignment horizontal="left" vertical="center" indent="1"/>
    </xf>
    <xf numFmtId="4" fontId="43" fillId="72" borderId="36" applyNumberFormat="0" applyProtection="0">
      <alignment vertical="center"/>
    </xf>
    <xf numFmtId="4" fontId="85" fillId="72" borderId="36" applyNumberFormat="0" applyProtection="0">
      <alignment vertical="center"/>
    </xf>
    <xf numFmtId="4" fontId="43" fillId="72" borderId="36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36" fillId="54" borderId="22" applyNumberFormat="0" applyProtection="0">
      <alignment vertical="center"/>
    </xf>
    <xf numFmtId="0" fontId="4" fillId="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106" borderId="36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4" fontId="43" fillId="63" borderId="36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4" fontId="38" fillId="69" borderId="22" applyNumberFormat="0" applyProtection="0">
      <alignment vertical="center"/>
    </xf>
    <xf numFmtId="0" fontId="25" fillId="102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124" fillId="104" borderId="99" applyNumberFormat="0" applyAlignment="0" applyProtection="0"/>
    <xf numFmtId="4" fontId="43" fillId="101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116" fillId="54" borderId="22" applyNumberFormat="0" applyProtection="0">
      <alignment vertical="center"/>
    </xf>
    <xf numFmtId="0" fontId="4" fillId="84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54" borderId="36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39" fillId="54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4" fontId="43" fillId="100" borderId="97" applyNumberFormat="0" applyProtection="0">
      <alignment horizontal="left" vertical="center" indent="1"/>
    </xf>
    <xf numFmtId="4" fontId="38" fillId="62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91" fillId="100" borderId="36" applyNumberFormat="0" applyProtection="0">
      <alignment horizontal="right" vertical="center"/>
    </xf>
    <xf numFmtId="4" fontId="39" fillId="99" borderId="36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9" fillId="69" borderId="22" applyNumberFormat="0" applyProtection="0">
      <alignment horizontal="right" vertical="center"/>
    </xf>
    <xf numFmtId="4" fontId="43" fillId="103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9" fillId="69" borderId="22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4" fontId="48" fillId="68" borderId="27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36" fillId="66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4" fillId="55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55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9" fontId="95" fillId="110" borderId="92"/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0" borderId="22" applyNumberFormat="0" applyProtection="0">
      <alignment horizontal="right" vertical="center"/>
    </xf>
    <xf numFmtId="0" fontId="4" fillId="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39" fillId="99" borderId="36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94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8" fillId="64" borderId="22" applyNumberFormat="0" applyProtection="0">
      <alignment horizontal="right" vertical="center"/>
    </xf>
    <xf numFmtId="4" fontId="37" fillId="54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100" borderId="97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8" fillId="54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4" borderId="22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3" fillId="0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138" fillId="116" borderId="99" applyNumberFormat="0" applyAlignment="0" applyProtection="0"/>
    <xf numFmtId="4" fontId="43" fillId="93" borderId="36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7" fillId="54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123" fillId="0" borderId="48" applyFill="0" applyProtection="0">
      <alignment horizontal="right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4" fillId="0" borderId="36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49" fontId="95" fillId="110" borderId="92"/>
    <xf numFmtId="4" fontId="43" fillId="0" borderId="22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3" fillId="0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0" fontId="88" fillId="108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88" fillId="104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38" fillId="59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138" fillId="116" borderId="99" applyNumberFormat="0" applyAlignment="0" applyProtection="0"/>
    <xf numFmtId="0" fontId="138" fillId="116" borderId="99" applyNumberFormat="0" applyAlignment="0" applyProtection="0"/>
    <xf numFmtId="4" fontId="43" fillId="54" borderId="36" applyNumberFormat="0" applyProtection="0">
      <alignment horizontal="left" vertical="center" indent="1"/>
    </xf>
    <xf numFmtId="200" fontId="127" fillId="0" borderId="94">
      <alignment horizontal="right"/>
    </xf>
    <xf numFmtId="4" fontId="43" fillId="54" borderId="36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43" fillId="54" borderId="36" applyNumberFormat="0" applyProtection="0">
      <alignment vertical="center"/>
    </xf>
    <xf numFmtId="4" fontId="3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72" borderId="36" applyNumberFormat="0" applyProtection="0">
      <alignment vertical="center"/>
    </xf>
    <xf numFmtId="4" fontId="43" fillId="102" borderId="22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38" fillId="6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66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38" fillId="6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43" fillId="104" borderId="36" applyNumberFormat="0" applyAlignment="0" applyProtection="0"/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49" fillId="69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43" fillId="56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3" fontId="127" fillId="0" borderId="45"/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4" fillId="69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96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39" fillId="0" borderId="101" applyNumberFormat="0" applyFill="0" applyAlignment="0" applyProtection="0"/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9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130" fillId="0" borderId="93" applyFill="0" applyBorder="0" applyProtection="0">
      <alignment horizontal="left" vertical="top"/>
    </xf>
    <xf numFmtId="0" fontId="4" fillId="68" borderId="22" applyNumberFormat="0" applyProtection="0">
      <alignment horizontal="left" vertical="top" indent="1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3" fontId="127" fillId="0" borderId="45"/>
    <xf numFmtId="0" fontId="4" fillId="68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0" fontId="4" fillId="0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0" fontId="4" fillId="4" borderId="36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91" fillId="101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81" fillId="79" borderId="36" applyNumberFormat="0" applyAlignment="0" applyProtection="0"/>
    <xf numFmtId="4" fontId="49" fillId="69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4" fontId="38" fillId="59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58" borderId="36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43" fillId="95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38" fillId="116" borderId="99" applyNumberFormat="0" applyAlignment="0" applyProtection="0"/>
    <xf numFmtId="0" fontId="138" fillId="116" borderId="99" applyNumberFormat="0" applyAlignment="0" applyProtection="0"/>
    <xf numFmtId="0" fontId="4" fillId="68" borderId="22" applyNumberFormat="0" applyProtection="0">
      <alignment horizontal="left" vertical="top" indent="1"/>
    </xf>
    <xf numFmtId="4" fontId="43" fillId="63" borderId="36" applyNumberFormat="0" applyProtection="0">
      <alignment horizontal="right" vertical="center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123" fillId="0" borderId="48" applyFill="0" applyProtection="0">
      <alignment horizontal="right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15" fillId="71" borderId="26" applyBorder="0"/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38" fillId="62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36" fillId="54" borderId="22" applyNumberFormat="0" applyProtection="0">
      <alignment vertical="center"/>
    </xf>
    <xf numFmtId="0" fontId="4" fillId="68" borderId="22" applyNumberFormat="0" applyProtection="0">
      <alignment horizontal="left" vertical="top" indent="1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4" fontId="38" fillId="64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38" fillId="59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61" borderId="36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36" fillId="54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101" borderId="22" applyNumberFormat="0" applyProtection="0">
      <alignment horizontal="right" vertical="center"/>
    </xf>
    <xf numFmtId="4" fontId="43" fillId="72" borderId="22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93" fillId="67" borderId="92">
      <protection locked="0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200" fontId="127" fillId="0" borderId="94">
      <alignment horizontal="right"/>
    </xf>
    <xf numFmtId="0" fontId="43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38" fillId="58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39" fillId="0" borderId="101" applyNumberFormat="0" applyFill="0" applyAlignment="0" applyProtection="0"/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9" fontId="95" fillId="110" borderId="92"/>
    <xf numFmtId="0" fontId="4" fillId="68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38" fillId="69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91" fillId="100" borderId="36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4" fillId="69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36" fillId="66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0" borderId="36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72" borderId="36" applyNumberFormat="0" applyProtection="0">
      <alignment vertical="center"/>
    </xf>
    <xf numFmtId="0" fontId="25" fillId="107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81" fillId="79" borderId="36" applyNumberFormat="0" applyAlignment="0" applyProtection="0"/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43" fillId="94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0" fontId="4" fillId="0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9" fontId="95" fillId="110" borderId="92"/>
    <xf numFmtId="4" fontId="43" fillId="54" borderId="36" applyNumberFormat="0" applyProtection="0">
      <alignment vertical="center"/>
    </xf>
    <xf numFmtId="4" fontId="43" fillId="72" borderId="22" applyNumberFormat="0" applyProtection="0">
      <alignment vertical="center"/>
    </xf>
    <xf numFmtId="4" fontId="36" fillId="66" borderId="27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43" fillId="8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91" fillId="101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5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39" fillId="0" borderId="101" applyNumberFormat="0" applyFill="0" applyAlignment="0" applyProtection="0"/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58" borderId="36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4" fontId="43" fillId="0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0" fontId="143" fillId="104" borderId="36" applyNumberFormat="0" applyAlignment="0" applyProtection="0"/>
    <xf numFmtId="0" fontId="4" fillId="68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0" fontId="123" fillId="0" borderId="48" applyFill="0" applyProtection="0">
      <alignment horizontal="right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4" fontId="116" fillId="54" borderId="22" applyNumberFormat="0" applyProtection="0">
      <alignment vertical="center"/>
    </xf>
    <xf numFmtId="0" fontId="4" fillId="68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25" fillId="102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101" borderId="22" applyNumberFormat="0" applyProtection="0">
      <alignment horizontal="right" vertical="center"/>
    </xf>
    <xf numFmtId="4" fontId="43" fillId="72" borderId="22" applyNumberFormat="0" applyProtection="0">
      <alignment vertical="center"/>
    </xf>
    <xf numFmtId="4" fontId="85" fillId="101" borderId="22" applyNumberFormat="0" applyProtection="0">
      <alignment horizontal="right" vertical="center"/>
    </xf>
    <xf numFmtId="4" fontId="43" fillId="72" borderId="22" applyNumberFormat="0" applyProtection="0">
      <alignment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124" fillId="104" borderId="99" applyNumberFormat="0" applyAlignment="0" applyProtection="0"/>
    <xf numFmtId="4" fontId="116" fillId="54" borderId="22" applyNumberFormat="0" applyProtection="0">
      <alignment vertical="center"/>
    </xf>
    <xf numFmtId="4" fontId="43" fillId="85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3" fontId="127" fillId="0" borderId="45"/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0" fontId="138" fillId="116" borderId="99" applyNumberFormat="0" applyAlignment="0" applyProtection="0"/>
    <xf numFmtId="0" fontId="138" fillId="116" borderId="99" applyNumberFormat="0" applyAlignment="0" applyProtection="0"/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87" fillId="82" borderId="22" applyNumberFormat="0" applyProtection="0">
      <alignment horizontal="left" vertical="top" indent="1"/>
    </xf>
    <xf numFmtId="200" fontId="127" fillId="0" borderId="94">
      <alignment horizontal="right"/>
    </xf>
    <xf numFmtId="4" fontId="43" fillId="63" borderId="36" applyNumberFormat="0" applyProtection="0">
      <alignment horizontal="right" vertical="center"/>
    </xf>
    <xf numFmtId="0" fontId="25" fillId="107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4" fontId="48" fillId="68" borderId="27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38" fillId="69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4" fontId="43" fillId="63" borderId="36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85" fillId="72" borderId="36" applyNumberFormat="0" applyProtection="0">
      <alignment vertical="center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43" fillId="104" borderId="36" applyNumberFormat="0" applyAlignment="0" applyProtection="0"/>
    <xf numFmtId="0" fontId="143" fillId="104" borderId="36" applyNumberFormat="0" applyAlignment="0" applyProtection="0"/>
    <xf numFmtId="0" fontId="4" fillId="55" borderId="22" applyNumberFormat="0" applyProtection="0">
      <alignment horizontal="left" vertical="center" indent="1"/>
    </xf>
    <xf numFmtId="4" fontId="38" fillId="56" borderId="22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4" fontId="43" fillId="89" borderId="22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4" fontId="38" fillId="56" borderId="22" applyNumberFormat="0" applyProtection="0">
      <alignment horizontal="right" vertical="center"/>
    </xf>
    <xf numFmtId="0" fontId="93" fillId="67" borderId="92">
      <protection locked="0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3" fontId="127" fillId="0" borderId="45"/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88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43" fillId="54" borderId="36" applyNumberFormat="0" applyProtection="0">
      <alignment vertical="center"/>
    </xf>
    <xf numFmtId="4" fontId="48" fillId="68" borderId="27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4" fontId="88" fillId="108" borderId="22" applyNumberFormat="0" applyProtection="0">
      <alignment vertical="center"/>
    </xf>
    <xf numFmtId="0" fontId="130" fillId="0" borderId="93" applyFill="0" applyBorder="0" applyProtection="0">
      <alignment horizontal="left" vertical="top"/>
    </xf>
    <xf numFmtId="4" fontId="43" fillId="58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3" fontId="127" fillId="0" borderId="45"/>
    <xf numFmtId="0" fontId="4" fillId="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38" fillId="64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3" fillId="7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43" fillId="87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63" borderId="22" applyNumberFormat="0" applyProtection="0">
      <alignment horizontal="right" vertical="center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38" fillId="116" borderId="99" applyNumberFormat="0" applyAlignment="0" applyProtection="0"/>
    <xf numFmtId="0" fontId="138" fillId="116" borderId="99" applyNumberFormat="0" applyAlignment="0" applyProtection="0"/>
    <xf numFmtId="0" fontId="25" fillId="71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43" fillId="90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123" fillId="0" borderId="48" applyFill="0" applyProtection="0">
      <alignment horizontal="right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15" fillId="71" borderId="26" applyBorder="0"/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38" fillId="62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36" fillId="54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4" fontId="48" fillId="68" borderId="27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0" fontId="43" fillId="108" borderId="100" applyNumberFormat="0" applyFont="0" applyAlignment="0" applyProtection="0"/>
    <xf numFmtId="0" fontId="4" fillId="66" borderId="22" applyNumberFormat="0" applyProtection="0">
      <alignment horizontal="left" vertical="center" indent="1"/>
    </xf>
    <xf numFmtId="4" fontId="91" fillId="100" borderId="36" applyNumberFormat="0" applyProtection="0">
      <alignment horizontal="right" vertical="center"/>
    </xf>
    <xf numFmtId="0" fontId="25" fillId="101" borderId="22" applyNumberFormat="0" applyProtection="0">
      <alignment horizontal="left" vertical="top" indent="1"/>
    </xf>
    <xf numFmtId="4" fontId="36" fillId="54" borderId="22" applyNumberFormat="0" applyProtection="0">
      <alignment vertical="center"/>
    </xf>
    <xf numFmtId="4" fontId="43" fillId="0" borderId="22" applyNumberFormat="0" applyProtection="0">
      <alignment horizontal="left" vertical="center" indent="1"/>
    </xf>
    <xf numFmtId="4" fontId="43" fillId="58" borderId="36" applyNumberFormat="0" applyProtection="0">
      <alignment horizontal="right" vertical="center"/>
    </xf>
    <xf numFmtId="4" fontId="39" fillId="99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54" borderId="36" applyNumberFormat="0" applyProtection="0">
      <alignment vertical="center"/>
    </xf>
    <xf numFmtId="0" fontId="25" fillId="101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38" fillId="69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43" fillId="54" borderId="36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91" fillId="100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43" fillId="58" borderId="36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43" fillId="91" borderId="36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4" fontId="43" fillId="64" borderId="36" applyNumberFormat="0" applyProtection="0">
      <alignment horizontal="right" vertical="center"/>
    </xf>
    <xf numFmtId="4" fontId="88" fillId="104" borderId="22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6" fillId="66" borderId="27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43" fillId="72" borderId="36" applyNumberFormat="0" applyProtection="0">
      <alignment horizontal="left" vertical="center" indent="1"/>
    </xf>
    <xf numFmtId="0" fontId="123" fillId="0" borderId="48" applyFill="0" applyProtection="0">
      <alignment horizontal="right"/>
    </xf>
    <xf numFmtId="0" fontId="4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48" fillId="68" borderId="27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4" fillId="106" borderId="36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0" fontId="87" fillId="82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38" fillId="54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72" borderId="36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0" fontId="4" fillId="84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9" fillId="69" borderId="22" applyNumberFormat="0" applyProtection="0">
      <alignment horizontal="right" vertical="center"/>
    </xf>
    <xf numFmtId="4" fontId="43" fillId="72" borderId="22" applyNumberFormat="0" applyProtection="0">
      <alignment horizontal="left" vertical="center" indent="1"/>
    </xf>
    <xf numFmtId="4" fontId="36" fillId="54" borderId="22" applyNumberFormat="0" applyProtection="0">
      <alignment vertical="center"/>
    </xf>
    <xf numFmtId="4" fontId="38" fillId="69" borderId="22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81" fillId="79" borderId="36" applyNumberFormat="0" applyAlignment="0" applyProtection="0"/>
    <xf numFmtId="4" fontId="43" fillId="54" borderId="36" applyNumberFormat="0" applyProtection="0">
      <alignment horizontal="left" vertical="center" indent="1"/>
    </xf>
    <xf numFmtId="4" fontId="85" fillId="54" borderId="36" applyNumberFormat="0" applyProtection="0">
      <alignment vertical="center"/>
    </xf>
    <xf numFmtId="4" fontId="37" fillId="54" borderId="22" applyNumberFormat="0" applyProtection="0">
      <alignment vertical="center"/>
    </xf>
    <xf numFmtId="4" fontId="43" fillId="5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100" borderId="97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200" fontId="127" fillId="0" borderId="94">
      <alignment horizontal="right"/>
    </xf>
    <xf numFmtId="0" fontId="4" fillId="106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36" applyNumberFormat="0" applyProtection="0">
      <alignment horizontal="left" vertical="center" indent="1"/>
    </xf>
    <xf numFmtId="4" fontId="88" fillId="104" borderId="22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vertical="center"/>
    </xf>
    <xf numFmtId="4" fontId="43" fillId="72" borderId="36" applyNumberFormat="0" applyProtection="0">
      <alignment horizontal="left" vertical="center" indent="1"/>
    </xf>
    <xf numFmtId="4" fontId="43" fillId="0" borderId="36" applyNumberFormat="0" applyProtection="0">
      <alignment horizontal="right" vertical="center"/>
    </xf>
    <xf numFmtId="0" fontId="4" fillId="0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93" fillId="67" borderId="92">
      <protection locked="0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0" borderId="36" applyNumberFormat="0" applyProtection="0">
      <alignment horizontal="left" vertical="center" indent="1"/>
    </xf>
    <xf numFmtId="4" fontId="38" fillId="69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72" borderId="36" applyNumberFormat="0" applyProtection="0">
      <alignment vertical="center"/>
    </xf>
    <xf numFmtId="0" fontId="25" fillId="101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49" fillId="69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0" fontId="15" fillId="71" borderId="26" applyBorder="0"/>
    <xf numFmtId="4" fontId="44" fillId="69" borderId="22" applyNumberFormat="0" applyProtection="0">
      <alignment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8" fillId="60" borderId="22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0" fontId="4" fillId="106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36" fillId="54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0" fontId="25" fillId="107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4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38" fillId="56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124" fillId="104" borderId="99" applyNumberFormat="0" applyAlignment="0" applyProtection="0"/>
    <xf numFmtId="4" fontId="43" fillId="72" borderId="22" applyNumberFormat="0" applyProtection="0">
      <alignment vertical="center"/>
    </xf>
    <xf numFmtId="4" fontId="43" fillId="72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43" fillId="91" borderId="36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81" fillId="79" borderId="36" applyNumberFormat="0" applyAlignment="0" applyProtection="0"/>
    <xf numFmtId="4" fontId="38" fillId="69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143" fillId="104" borderId="36" applyNumberFormat="0" applyAlignment="0" applyProtection="0"/>
    <xf numFmtId="4" fontId="43" fillId="0" borderId="36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72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200" fontId="127" fillId="0" borderId="94">
      <alignment horizontal="right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39" fillId="54" borderId="22" applyNumberFormat="0" applyProtection="0">
      <alignment horizontal="left" vertical="top" indent="1"/>
    </xf>
    <xf numFmtId="0" fontId="43" fillId="108" borderId="100" applyNumberFormat="0" applyFont="0" applyAlignment="0" applyProtection="0"/>
    <xf numFmtId="4" fontId="43" fillId="72" borderId="22" applyNumberFormat="0" applyProtection="0">
      <alignment horizontal="left" vertical="center" indent="1"/>
    </xf>
    <xf numFmtId="4" fontId="49" fillId="69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15" fillId="71" borderId="26" applyBorder="0"/>
    <xf numFmtId="4" fontId="38" fillId="6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38" fillId="61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8" fillId="58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88" fillId="10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0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3" fillId="7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4" fillId="69" borderId="22" applyNumberFormat="0" applyProtection="0">
      <alignment vertical="center"/>
    </xf>
    <xf numFmtId="4" fontId="91" fillId="101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49" fillId="69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0" fontId="4" fillId="66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43" fillId="103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103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81" fillId="79" borderId="36" applyNumberFormat="0" applyAlignment="0" applyProtection="0"/>
    <xf numFmtId="4" fontId="39" fillId="82" borderId="22" applyNumberFormat="0" applyProtection="0">
      <alignment vertical="center"/>
    </xf>
    <xf numFmtId="0" fontId="39" fillId="54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0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0" borderId="36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3" fillId="63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0" fontId="130" fillId="0" borderId="93" applyFill="0" applyBorder="0" applyProtection="0">
      <alignment horizontal="left" vertical="top"/>
    </xf>
    <xf numFmtId="3" fontId="127" fillId="0" borderId="45"/>
    <xf numFmtId="0" fontId="25" fillId="101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138" fillId="116" borderId="99" applyNumberFormat="0" applyAlignment="0" applyProtection="0"/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100" borderId="97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43" fillId="9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25" fillId="101" borderId="22" applyNumberFormat="0" applyProtection="0">
      <alignment horizontal="left" vertical="top" indent="1"/>
    </xf>
    <xf numFmtId="0" fontId="93" fillId="67" borderId="92">
      <protection locked="0"/>
    </xf>
    <xf numFmtId="49" fontId="95" fillId="110" borderId="92"/>
    <xf numFmtId="0" fontId="43" fillId="68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4" fontId="38" fillId="61" borderId="22" applyNumberFormat="0" applyProtection="0">
      <alignment horizontal="right" vertical="center"/>
    </xf>
    <xf numFmtId="0" fontId="25" fillId="71" borderId="22" applyNumberFormat="0" applyProtection="0">
      <alignment horizontal="left" vertical="top" indent="1"/>
    </xf>
    <xf numFmtId="0" fontId="4" fillId="0" borderId="36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43" fillId="94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38" fillId="5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3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39" fillId="99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100" borderId="97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43" fillId="57" borderId="36" applyNumberFormat="0" applyProtection="0">
      <alignment horizontal="right" vertical="center"/>
    </xf>
    <xf numFmtId="4" fontId="43" fillId="64" borderId="36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0" fontId="4" fillId="0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39" fillId="54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92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8" fillId="56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43" fillId="72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4" fontId="43" fillId="58" borderId="36" applyNumberFormat="0" applyProtection="0">
      <alignment horizontal="right" vertical="center"/>
    </xf>
    <xf numFmtId="4" fontId="43" fillId="103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43" fillId="85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130" fillId="0" borderId="93" applyFill="0" applyBorder="0" applyProtection="0">
      <alignment horizontal="left" vertical="top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43" fillId="0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4" fontId="38" fillId="69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0" fontId="39" fillId="54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0" fontId="25" fillId="71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43" fillId="72" borderId="22" applyNumberFormat="0" applyProtection="0">
      <alignment vertical="center"/>
    </xf>
    <xf numFmtId="0" fontId="4" fillId="55" borderId="22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4" fontId="38" fillId="57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4" fontId="38" fillId="66" borderId="22" applyNumberFormat="0" applyProtection="0">
      <alignment horizontal="right" vertical="center"/>
    </xf>
    <xf numFmtId="0" fontId="25" fillId="7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100" borderId="97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97" borderId="36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97" borderId="36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38" fillId="56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200" fontId="127" fillId="0" borderId="94">
      <alignment horizontal="right"/>
    </xf>
    <xf numFmtId="4" fontId="43" fillId="88" borderId="22" applyNumberFormat="0" applyProtection="0">
      <alignment horizontal="right" vertical="center"/>
    </xf>
    <xf numFmtId="0" fontId="25" fillId="107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97" borderId="36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4" fontId="43" fillId="0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4" fontId="85" fillId="100" borderId="36" applyNumberFormat="0" applyProtection="0">
      <alignment horizontal="right" vertical="center"/>
    </xf>
    <xf numFmtId="0" fontId="25" fillId="102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0" fontId="4" fillId="103" borderId="36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102" borderId="22" applyNumberFormat="0" applyProtection="0">
      <alignment horizontal="right" vertical="center"/>
    </xf>
    <xf numFmtId="4" fontId="43" fillId="54" borderId="36" applyNumberFormat="0" applyProtection="0">
      <alignment horizontal="left" vertical="center" indent="1"/>
    </xf>
    <xf numFmtId="4" fontId="38" fillId="59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0" fontId="43" fillId="108" borderId="100" applyNumberFormat="0" applyFont="0" applyAlignment="0" applyProtection="0"/>
    <xf numFmtId="0" fontId="88" fillId="102" borderId="22" applyNumberFormat="0" applyProtection="0">
      <alignment horizontal="left" vertical="top" indent="1"/>
    </xf>
    <xf numFmtId="4" fontId="43" fillId="0" borderId="22" applyNumberFormat="0" applyProtection="0">
      <alignment horizontal="left" vertical="center" indent="1"/>
    </xf>
    <xf numFmtId="0" fontId="4" fillId="0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4" fontId="44" fillId="69" borderId="22" applyNumberFormat="0" applyProtection="0">
      <alignment vertical="center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4" fontId="38" fillId="59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6" fillId="66" borderId="27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43" fillId="102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43" fillId="88" borderId="22" applyNumberFormat="0" applyProtection="0">
      <alignment horizontal="right" vertical="center"/>
    </xf>
    <xf numFmtId="4" fontId="85" fillId="100" borderId="36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38" fillId="57" borderId="22" applyNumberFormat="0" applyProtection="0">
      <alignment horizontal="right" vertical="center"/>
    </xf>
    <xf numFmtId="0" fontId="4" fillId="4" borderId="36" applyNumberFormat="0" applyProtection="0">
      <alignment horizontal="left" vertical="center" indent="1"/>
    </xf>
    <xf numFmtId="4" fontId="43" fillId="88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43" fillId="56" borderId="36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87" fillId="82" borderId="22" applyNumberFormat="0" applyProtection="0">
      <alignment horizontal="left" vertical="top" indent="1"/>
    </xf>
    <xf numFmtId="4" fontId="43" fillId="72" borderId="36" applyNumberFormat="0" applyProtection="0">
      <alignment vertical="center"/>
    </xf>
    <xf numFmtId="4" fontId="39" fillId="82" borderId="22" applyNumberFormat="0" applyProtection="0">
      <alignment vertical="center"/>
    </xf>
    <xf numFmtId="0" fontId="15" fillId="71" borderId="26" applyBorder="0"/>
    <xf numFmtId="4" fontId="38" fillId="69" borderId="22" applyNumberFormat="0" applyProtection="0">
      <alignment horizontal="right" vertical="center"/>
    </xf>
    <xf numFmtId="0" fontId="25" fillId="107" borderId="22" applyNumberFormat="0" applyProtection="0">
      <alignment horizontal="left" vertical="top" indent="1"/>
    </xf>
    <xf numFmtId="4" fontId="38" fillId="62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43" fillId="8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25" fillId="107" borderId="22" applyNumberFormat="0" applyProtection="0">
      <alignment horizontal="left" vertical="top" indent="1"/>
    </xf>
    <xf numFmtId="4" fontId="38" fillId="62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4" fontId="38" fillId="6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8" fillId="56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38" fillId="64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38" fillId="69" borderId="22" applyNumberFormat="0" applyProtection="0">
      <alignment horizontal="right" vertical="center"/>
    </xf>
    <xf numFmtId="4" fontId="36" fillId="66" borderId="27" applyNumberFormat="0" applyProtection="0">
      <alignment horizontal="left" vertical="center" indent="1"/>
    </xf>
    <xf numFmtId="0" fontId="124" fillId="104" borderId="99" applyNumberFormat="0" applyAlignment="0" applyProtection="0"/>
    <xf numFmtId="0" fontId="123" fillId="0" borderId="48" applyFill="0" applyProtection="0">
      <alignment horizontal="right"/>
    </xf>
    <xf numFmtId="0" fontId="138" fillId="116" borderId="99" applyNumberFormat="0" applyAlignment="0" applyProtection="0"/>
    <xf numFmtId="0" fontId="39" fillId="54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39" fillId="0" borderId="101" applyNumberFormat="0" applyFill="0" applyAlignment="0" applyProtection="0"/>
    <xf numFmtId="0" fontId="43" fillId="68" borderId="22" applyNumberFormat="0" applyProtection="0">
      <alignment horizontal="left" vertical="top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0" fontId="43" fillId="108" borderId="100" applyNumberFormat="0" applyFont="0" applyAlignment="0" applyProtection="0"/>
    <xf numFmtId="4" fontId="39" fillId="54" borderId="22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85" fillId="54" borderId="36" applyNumberFormat="0" applyProtection="0">
      <alignment vertical="center"/>
    </xf>
    <xf numFmtId="4" fontId="43" fillId="57" borderId="36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72" borderId="36" applyNumberFormat="0" applyProtection="0">
      <alignment vertical="center"/>
    </xf>
    <xf numFmtId="0" fontId="25" fillId="101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38" fillId="60" borderId="22" applyNumberFormat="0" applyProtection="0">
      <alignment horizontal="right" vertical="center"/>
    </xf>
    <xf numFmtId="4" fontId="37" fillId="54" borderId="22" applyNumberFormat="0" applyProtection="0">
      <alignment vertical="center"/>
    </xf>
    <xf numFmtId="4" fontId="91" fillId="101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36" fillId="66" borderId="22" applyNumberFormat="0" applyProtection="0">
      <alignment horizontal="left" vertical="center" indent="1"/>
    </xf>
    <xf numFmtId="0" fontId="88" fillId="102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93" fillId="67" borderId="92">
      <protection locked="0"/>
    </xf>
    <xf numFmtId="4" fontId="36" fillId="66" borderId="22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38" fillId="58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87" borderId="22" applyNumberFormat="0" applyProtection="0">
      <alignment horizontal="right" vertical="center"/>
    </xf>
    <xf numFmtId="0" fontId="25" fillId="71" borderId="22" applyNumberFormat="0" applyProtection="0">
      <alignment horizontal="left" vertical="top" indent="1"/>
    </xf>
    <xf numFmtId="4" fontId="43" fillId="89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43" fillId="90" borderId="22" applyNumberFormat="0" applyProtection="0">
      <alignment horizontal="right" vertical="center"/>
    </xf>
    <xf numFmtId="4" fontId="43" fillId="72" borderId="22" applyNumberFormat="0" applyProtection="0">
      <alignment vertical="center"/>
    </xf>
    <xf numFmtId="0" fontId="4" fillId="55" borderId="22" applyNumberFormat="0" applyProtection="0">
      <alignment horizontal="left" vertical="top" indent="1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38" fillId="5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64" borderId="36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43" fillId="97" borderId="36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7" borderId="36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9" fillId="99" borderId="36" applyNumberFormat="0" applyProtection="0">
      <alignment horizontal="left" vertical="center" indent="1"/>
    </xf>
    <xf numFmtId="4" fontId="48" fillId="68" borderId="27" applyNumberFormat="0" applyProtection="0">
      <alignment horizontal="left" vertical="center" indent="1"/>
    </xf>
    <xf numFmtId="4" fontId="38" fillId="64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4" fontId="43" fillId="63" borderId="36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36" fillId="66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43" fillId="102" borderId="22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43" fillId="100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0" fontId="4" fillId="106" borderId="36" applyNumberFormat="0" applyProtection="0">
      <alignment horizontal="left" vertical="center" indent="1"/>
    </xf>
    <xf numFmtId="4" fontId="43" fillId="97" borderId="36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25" fillId="71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56" borderId="36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0" fontId="4" fillId="4" borderId="36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0" fontId="4" fillId="68" borderId="22" applyNumberFormat="0" applyProtection="0">
      <alignment horizontal="left" vertical="top" indent="1"/>
    </xf>
    <xf numFmtId="4" fontId="88" fillId="104" borderId="22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4" fontId="38" fillId="69" borderId="22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0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123" fillId="0" borderId="48" applyFill="0" applyProtection="0">
      <alignment horizontal="right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43" fillId="68" borderId="22" applyNumberFormat="0" applyProtection="0">
      <alignment horizontal="left" vertical="top" indent="1"/>
    </xf>
    <xf numFmtId="4" fontId="85" fillId="100" borderId="36" applyNumberFormat="0" applyProtection="0">
      <alignment horizontal="right" vertical="center"/>
    </xf>
    <xf numFmtId="4" fontId="43" fillId="0" borderId="36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85" fillId="72" borderId="36" applyNumberFormat="0" applyProtection="0">
      <alignment vertical="center"/>
    </xf>
    <xf numFmtId="4" fontId="43" fillId="72" borderId="36" applyNumberFormat="0" applyProtection="0">
      <alignment vertical="center"/>
    </xf>
    <xf numFmtId="4" fontId="88" fillId="108" borderId="22" applyNumberFormat="0" applyProtection="0">
      <alignment vertical="center"/>
    </xf>
    <xf numFmtId="4" fontId="43" fillId="72" borderId="36" applyNumberFormat="0" applyProtection="0">
      <alignment vertical="center"/>
    </xf>
    <xf numFmtId="4" fontId="91" fillId="101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0" fontId="4" fillId="4" borderId="36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3" borderId="36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54" borderId="36" applyNumberFormat="0" applyProtection="0">
      <alignment horizontal="left" vertical="center" indent="1"/>
    </xf>
    <xf numFmtId="0" fontId="87" fillId="82" borderId="22" applyNumberFormat="0" applyProtection="0">
      <alignment horizontal="left" vertical="top" indent="1"/>
    </xf>
    <xf numFmtId="4" fontId="43" fillId="54" borderId="36" applyNumberFormat="0" applyProtection="0">
      <alignment horizontal="left" vertical="center" indent="1"/>
    </xf>
    <xf numFmtId="0" fontId="138" fillId="116" borderId="99" applyNumberFormat="0" applyAlignment="0" applyProtection="0"/>
    <xf numFmtId="0" fontId="138" fillId="116" borderId="99" applyNumberFormat="0" applyAlignment="0" applyProtection="0"/>
    <xf numFmtId="4" fontId="43" fillId="54" borderId="36" applyNumberFormat="0" applyProtection="0">
      <alignment horizontal="left" vertical="center" indent="1"/>
    </xf>
    <xf numFmtId="200" fontId="127" fillId="0" borderId="94">
      <alignment horizontal="right"/>
    </xf>
    <xf numFmtId="4" fontId="43" fillId="54" borderId="36" applyNumberFormat="0" applyProtection="0">
      <alignment horizontal="left" vertical="center" indent="1"/>
    </xf>
    <xf numFmtId="4" fontId="38" fillId="54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43" fillId="54" borderId="36" applyNumberFormat="0" applyProtection="0">
      <alignment vertical="center"/>
    </xf>
    <xf numFmtId="0" fontId="81" fillId="79" borderId="36" applyNumberFormat="0" applyAlignment="0" applyProtection="0"/>
    <xf numFmtId="0" fontId="81" fillId="79" borderId="36" applyNumberFormat="0" applyAlignment="0" applyProtection="0"/>
    <xf numFmtId="0" fontId="4" fillId="69" borderId="22" applyNumberFormat="0" applyProtection="0">
      <alignment horizontal="left" vertical="top" indent="1"/>
    </xf>
    <xf numFmtId="4" fontId="38" fillId="58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43" fillId="104" borderId="36" applyNumberFormat="0" applyAlignment="0" applyProtection="0"/>
    <xf numFmtId="0" fontId="143" fillId="104" borderId="36" applyNumberFormat="0" applyAlignment="0" applyProtection="0"/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3" fontId="127" fillId="0" borderId="45"/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0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63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130" fillId="0" borderId="93" applyFill="0" applyBorder="0" applyProtection="0">
      <alignment horizontal="left" vertical="top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3" fontId="127" fillId="0" borderId="45"/>
    <xf numFmtId="0" fontId="25" fillId="101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88" fillId="104" borderId="22" applyNumberFormat="0" applyProtection="0">
      <alignment horizontal="left" vertical="center" indent="1"/>
    </xf>
    <xf numFmtId="0" fontId="4" fillId="4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38" fillId="116" borderId="99" applyNumberFormat="0" applyAlignment="0" applyProtection="0"/>
    <xf numFmtId="0" fontId="138" fillId="116" borderId="99" applyNumberFormat="0" applyAlignment="0" applyProtection="0"/>
    <xf numFmtId="4" fontId="38" fillId="61" borderId="22" applyNumberFormat="0" applyProtection="0">
      <alignment horizontal="right" vertical="center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123" fillId="0" borderId="48" applyFill="0" applyProtection="0">
      <alignment horizontal="right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15" fillId="71" borderId="26" applyBorder="0"/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38" fillId="62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36" fillId="54" borderId="22" applyNumberFormat="0" applyProtection="0">
      <alignment vertical="center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0" fontId="4" fillId="8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8" fillId="59" borderId="22" applyNumberFormat="0" applyProtection="0">
      <alignment horizontal="right" vertical="center"/>
    </xf>
    <xf numFmtId="0" fontId="4" fillId="0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25" fillId="71" borderId="22" applyNumberFormat="0" applyProtection="0">
      <alignment horizontal="left" vertical="top" indent="1"/>
    </xf>
    <xf numFmtId="0" fontId="25" fillId="71" borderId="22" applyNumberFormat="0" applyProtection="0">
      <alignment horizontal="left" vertical="top" indent="1"/>
    </xf>
    <xf numFmtId="0" fontId="4" fillId="103" borderId="36" applyNumberFormat="0" applyProtection="0">
      <alignment horizontal="left" vertical="center" indent="1"/>
    </xf>
    <xf numFmtId="4" fontId="38" fillId="64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4" fontId="38" fillId="62" borderId="22" applyNumberFormat="0" applyProtection="0">
      <alignment horizontal="right" vertical="center"/>
    </xf>
    <xf numFmtId="0" fontId="4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0" fontId="4" fillId="103" borderId="36" applyNumberFormat="0" applyProtection="0">
      <alignment horizontal="left" vertical="center" indent="1"/>
    </xf>
    <xf numFmtId="4" fontId="43" fillId="97" borderId="36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36" fillId="66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123" fillId="0" borderId="48" applyFill="0" applyProtection="0">
      <alignment horizontal="right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124" fillId="104" borderId="99" applyNumberFormat="0" applyAlignment="0" applyProtection="0"/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38" fillId="54" borderId="22" applyNumberFormat="0" applyProtection="0">
      <alignment horizontal="left" vertical="center" indent="1"/>
    </xf>
    <xf numFmtId="0" fontId="124" fillId="104" borderId="99" applyNumberFormat="0" applyAlignment="0" applyProtection="0"/>
    <xf numFmtId="0" fontId="43" fillId="72" borderId="22" applyNumberFormat="0" applyProtection="0">
      <alignment horizontal="left" vertical="top" indent="1"/>
    </xf>
    <xf numFmtId="0" fontId="124" fillId="104" borderId="99" applyNumberFormat="0" applyAlignment="0" applyProtection="0"/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25" fillId="101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25" fillId="102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25" fillId="71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0" fontId="123" fillId="0" borderId="48" applyFill="0" applyProtection="0">
      <alignment horizontal="right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43" fillId="68" borderId="22" applyNumberFormat="0" applyProtection="0">
      <alignment horizontal="left" vertical="top" indent="1"/>
    </xf>
    <xf numFmtId="0" fontId="4" fillId="0" borderId="36" applyNumberFormat="0" applyProtection="0">
      <alignment horizontal="left" vertical="center" indent="1"/>
    </xf>
    <xf numFmtId="4" fontId="36" fillId="66" borderId="22" applyNumberFormat="0" applyProtection="0">
      <alignment horizontal="left" vertical="center" indent="1"/>
    </xf>
    <xf numFmtId="4" fontId="44" fillId="69" borderId="22" applyNumberFormat="0" applyProtection="0">
      <alignment horizontal="right" vertical="center"/>
    </xf>
    <xf numFmtId="4" fontId="85" fillId="100" borderId="36" applyNumberFormat="0" applyProtection="0">
      <alignment horizontal="right" vertical="center"/>
    </xf>
    <xf numFmtId="4" fontId="43" fillId="72" borderId="36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36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85" fillId="72" borderId="36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36" applyNumberFormat="0" applyProtection="0">
      <alignment vertical="center"/>
    </xf>
    <xf numFmtId="4" fontId="91" fillId="101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25" fillId="101" borderId="22" applyNumberFormat="0" applyProtection="0">
      <alignment horizontal="left" vertical="top" indent="1"/>
    </xf>
    <xf numFmtId="0" fontId="4" fillId="84" borderId="36" applyNumberFormat="0" applyProtection="0">
      <alignment horizontal="left" vertical="center" indent="1"/>
    </xf>
    <xf numFmtId="0" fontId="25" fillId="107" borderId="22" applyNumberFormat="0" applyProtection="0">
      <alignment horizontal="left" vertical="top" indent="1"/>
    </xf>
    <xf numFmtId="0" fontId="25" fillId="102" borderId="22" applyNumberFormat="0" applyProtection="0">
      <alignment horizontal="left" vertical="top" indent="1"/>
    </xf>
    <xf numFmtId="0" fontId="4" fillId="106" borderId="36" applyNumberFormat="0" applyProtection="0">
      <alignment horizontal="left" vertical="center" indent="1"/>
    </xf>
    <xf numFmtId="0" fontId="4" fillId="106" borderId="36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43" fillId="63" borderId="36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43" fillId="93" borderId="36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43" fillId="91" borderId="36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61" borderId="36" applyNumberFormat="0" applyProtection="0">
      <alignment horizontal="right" vertical="center"/>
    </xf>
    <xf numFmtId="4" fontId="43" fillId="56" borderId="36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4" fontId="43" fillId="57" borderId="36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0" fontId="138" fillId="116" borderId="99" applyNumberFormat="0" applyAlignment="0" applyProtection="0"/>
    <xf numFmtId="0" fontId="138" fillId="116" borderId="99" applyNumberFormat="0" applyAlignment="0" applyProtection="0"/>
    <xf numFmtId="4" fontId="43" fillId="54" borderId="36" applyNumberFormat="0" applyProtection="0">
      <alignment horizontal="left" vertical="center" indent="1"/>
    </xf>
    <xf numFmtId="200" fontId="127" fillId="0" borderId="94">
      <alignment horizontal="right"/>
    </xf>
    <xf numFmtId="4" fontId="43" fillId="54" borderId="36" applyNumberFormat="0" applyProtection="0">
      <alignment horizontal="left" vertical="center" indent="1"/>
    </xf>
    <xf numFmtId="4" fontId="38" fillId="54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43" fillId="54" borderId="36" applyNumberFormat="0" applyProtection="0">
      <alignment vertical="center"/>
    </xf>
    <xf numFmtId="0" fontId="39" fillId="54" borderId="22" applyNumberFormat="0" applyProtection="0">
      <alignment horizontal="left" vertical="top" indent="1"/>
    </xf>
    <xf numFmtId="4" fontId="38" fillId="58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0" fontId="81" fillId="79" borderId="36" applyNumberFormat="0" applyAlignment="0" applyProtection="0"/>
    <xf numFmtId="0" fontId="81" fillId="79" borderId="36" applyNumberFormat="0" applyAlignment="0" applyProtection="0"/>
    <xf numFmtId="4" fontId="39" fillId="54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43" fillId="104" borderId="36" applyNumberFormat="0" applyAlignment="0" applyProtection="0"/>
    <xf numFmtId="0" fontId="143" fillId="104" borderId="36" applyNumberFormat="0" applyAlignment="0" applyProtection="0"/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3" fontId="127" fillId="0" borderId="45"/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93" fillId="67" borderId="92">
      <protection locked="0"/>
    </xf>
    <xf numFmtId="49" fontId="95" fillId="110" borderId="92"/>
    <xf numFmtId="0" fontId="130" fillId="0" borderId="93" applyFill="0" applyBorder="0" applyProtection="0">
      <alignment horizontal="left" vertical="top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3" fontId="127" fillId="0" borderId="45"/>
    <xf numFmtId="4" fontId="43" fillId="87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0" fontId="4" fillId="55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116" fillId="54" borderId="22" applyNumberFormat="0" applyProtection="0">
      <alignment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88" fillId="102" borderId="22" applyNumberFormat="0" applyProtection="0">
      <alignment horizontal="left" vertical="top" indent="1"/>
    </xf>
    <xf numFmtId="0" fontId="88" fillId="108" borderId="22" applyNumberFormat="0" applyProtection="0">
      <alignment horizontal="left" vertical="top" indent="1"/>
    </xf>
    <xf numFmtId="0" fontId="25" fillId="107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9" fillId="69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4" fillId="69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4" fillId="69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58" borderId="36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7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" fillId="84" borderId="36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3" fillId="63" borderId="36" applyNumberFormat="0" applyProtection="0">
      <alignment horizontal="right" vertical="center"/>
    </xf>
    <xf numFmtId="0" fontId="43" fillId="108" borderId="100" applyNumberFormat="0" applyFont="0" applyAlignment="0" applyProtection="0"/>
    <xf numFmtId="0" fontId="43" fillId="108" borderId="100" applyNumberFormat="0" applyFont="0" applyAlignment="0" applyProtection="0"/>
    <xf numFmtId="0" fontId="138" fillId="116" borderId="99" applyNumberFormat="0" applyAlignment="0" applyProtection="0"/>
    <xf numFmtId="0" fontId="138" fillId="116" borderId="99" applyNumberFormat="0" applyAlignment="0" applyProtection="0"/>
    <xf numFmtId="4" fontId="43" fillId="54" borderId="36" applyNumberFormat="0" applyProtection="0">
      <alignment horizontal="left" vertical="center" indent="1"/>
    </xf>
    <xf numFmtId="4" fontId="43" fillId="93" borderId="36" applyNumberFormat="0" applyProtection="0">
      <alignment horizontal="right" vertical="center"/>
    </xf>
    <xf numFmtId="0" fontId="124" fillId="104" borderId="99" applyNumberFormat="0" applyAlignment="0" applyProtection="0"/>
    <xf numFmtId="0" fontId="124" fillId="104" borderId="99" applyNumberFormat="0" applyAlignment="0" applyProtection="0"/>
    <xf numFmtId="0" fontId="123" fillId="0" borderId="48" applyFill="0" applyProtection="0">
      <alignment horizontal="right"/>
    </xf>
    <xf numFmtId="4" fontId="43" fillId="64" borderId="36" applyNumberFormat="0" applyProtection="0">
      <alignment horizontal="right" vertical="center"/>
    </xf>
    <xf numFmtId="4" fontId="49" fillId="69" borderId="22" applyNumberFormat="0" applyProtection="0">
      <alignment horizontal="right" vertical="center"/>
    </xf>
    <xf numFmtId="4" fontId="48" fillId="68" borderId="27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4" fontId="44" fillId="69" borderId="22" applyNumberFormat="0" applyProtection="0">
      <alignment horizontal="right" vertical="center"/>
    </xf>
    <xf numFmtId="4" fontId="38" fillId="69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36" fillId="66" borderId="27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4" fontId="38" fillId="69" borderId="22" applyNumberFormat="0" applyProtection="0">
      <alignment vertical="center"/>
    </xf>
    <xf numFmtId="0" fontId="15" fillId="71" borderId="26" applyBorder="0"/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4" fontId="38" fillId="62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8" fillId="59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8" fillId="58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8" fillId="54" borderId="22" applyNumberFormat="0" applyProtection="0">
      <alignment horizontal="left" vertical="center" indent="1"/>
    </xf>
    <xf numFmtId="4" fontId="37" fillId="54" borderId="22" applyNumberFormat="0" applyProtection="0">
      <alignment vertical="center"/>
    </xf>
    <xf numFmtId="4" fontId="36" fillId="54" borderId="22" applyNumberFormat="0" applyProtection="0">
      <alignment vertical="center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0" fontId="4" fillId="84" borderId="36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64" borderId="36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0" fontId="4" fillId="84" borderId="36" applyNumberFormat="0" applyProtection="0">
      <alignment horizontal="left" vertical="center" indent="1"/>
    </xf>
    <xf numFmtId="0" fontId="4" fillId="84" borderId="36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200" fontId="127" fillId="0" borderId="94">
      <alignment horizontal="right"/>
    </xf>
    <xf numFmtId="0" fontId="4" fillId="66" borderId="22" applyNumberFormat="0" applyProtection="0">
      <alignment horizontal="left" vertical="center" indent="1"/>
    </xf>
    <xf numFmtId="0" fontId="138" fillId="116" borderId="99" applyNumberFormat="0" applyAlignment="0" applyProtection="0"/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96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130" fillId="0" borderId="93" applyFill="0" applyBorder="0" applyProtection="0">
      <alignment horizontal="left" vertical="top"/>
    </xf>
    <xf numFmtId="4" fontId="43" fillId="92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200" fontId="127" fillId="0" borderId="94">
      <alignment horizontal="right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0" fontId="39" fillId="54" borderId="22" applyNumberFormat="0" applyProtection="0">
      <alignment horizontal="left" vertical="top" indent="1"/>
    </xf>
    <xf numFmtId="4" fontId="39" fillId="54" borderId="22" applyNumberFormat="0" applyProtection="0">
      <alignment horizontal="left" vertical="center" indent="1"/>
    </xf>
    <xf numFmtId="0" fontId="143" fillId="104" borderId="36" applyNumberFormat="0" applyAlignment="0" applyProtection="0"/>
    <xf numFmtId="0" fontId="143" fillId="104" borderId="36" applyNumberFormat="0" applyAlignment="0" applyProtection="0"/>
    <xf numFmtId="4" fontId="39" fillId="54" borderId="22" applyNumberFormat="0" applyProtection="0">
      <alignment horizontal="left" vertical="center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3" fillId="108" borderId="100" applyNumberFormat="0" applyFont="0" applyAlignment="0" applyProtection="0"/>
    <xf numFmtId="0" fontId="138" fillId="116" borderId="99" applyNumberFormat="0" applyAlignment="0" applyProtection="0"/>
    <xf numFmtId="4" fontId="44" fillId="69" borderId="22" applyNumberFormat="0" applyProtection="0">
      <alignment horizontal="right" vertical="center"/>
    </xf>
    <xf numFmtId="4" fontId="36" fillId="66" borderId="27" applyNumberFormat="0" applyProtection="0">
      <alignment horizontal="left" vertical="center" indent="1"/>
    </xf>
    <xf numFmtId="4" fontId="38" fillId="69" borderId="22" applyNumberFormat="0" applyProtection="0">
      <alignment vertical="center"/>
    </xf>
    <xf numFmtId="0" fontId="15" fillId="71" borderId="26" applyBorder="0"/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4" fontId="38" fillId="6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38" fillId="57" borderId="22" applyNumberFormat="0" applyProtection="0">
      <alignment horizontal="right" vertical="center"/>
    </xf>
    <xf numFmtId="4" fontId="38" fillId="56" borderId="22" applyNumberFormat="0" applyProtection="0">
      <alignment horizontal="right" vertical="center"/>
    </xf>
    <xf numFmtId="4" fontId="37" fillId="54" borderId="22" applyNumberFormat="0" applyProtection="0">
      <alignment vertical="center"/>
    </xf>
    <xf numFmtId="4" fontId="36" fillId="54" borderId="22" applyNumberFormat="0" applyProtection="0">
      <alignment vertical="center"/>
    </xf>
    <xf numFmtId="0" fontId="39" fillId="0" borderId="101" applyNumberFormat="0" applyFill="0" applyAlignment="0" applyProtection="0"/>
    <xf numFmtId="0" fontId="39" fillId="0" borderId="101" applyNumberFormat="0" applyFill="0" applyAlignment="0" applyProtection="0"/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" fillId="68" borderId="22" applyNumberFormat="0" applyProtection="0">
      <alignment horizontal="left" vertical="top" indent="1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39" fillId="82" borderId="22" applyNumberFormat="0" applyProtection="0">
      <alignment vertical="center"/>
    </xf>
    <xf numFmtId="4" fontId="116" fillId="54" borderId="22" applyNumberFormat="0" applyProtection="0">
      <alignment vertical="center"/>
    </xf>
    <xf numFmtId="3" fontId="127" fillId="0" borderId="45"/>
    <xf numFmtId="4" fontId="116" fillId="54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0" fontId="39" fillId="54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130" fillId="0" borderId="93" applyFill="0" applyBorder="0" applyProtection="0">
      <alignment horizontal="left" vertical="top"/>
    </xf>
    <xf numFmtId="0" fontId="39" fillId="0" borderId="101" applyNumberFormat="0" applyFill="0" applyAlignment="0" applyProtection="0"/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91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4" fillId="69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38" fillId="6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4" fontId="43" fillId="95" borderId="22" applyNumberFormat="0" applyProtection="0">
      <alignment horizontal="right" vertical="center"/>
    </xf>
    <xf numFmtId="4" fontId="38" fillId="6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38" fillId="60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4" fontId="38" fillId="5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85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96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4" fontId="43" fillId="94" borderId="22" applyNumberFormat="0" applyProtection="0">
      <alignment horizontal="right" vertical="center"/>
    </xf>
    <xf numFmtId="0" fontId="124" fillId="104" borderId="99" applyNumberFormat="0" applyAlignment="0" applyProtection="0"/>
    <xf numFmtId="0" fontId="4" fillId="66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3" fillId="108" borderId="100" applyNumberFormat="0" applyFont="0" applyAlignment="0" applyProtection="0"/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90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3" fontId="127" fillId="0" borderId="45"/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90" borderId="22" applyNumberFormat="0" applyProtection="0">
      <alignment horizontal="right" vertical="center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3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30" fillId="0" borderId="93" applyFill="0" applyBorder="0" applyProtection="0">
      <alignment horizontal="left" vertical="top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3" fontId="127" fillId="0" borderId="45"/>
    <xf numFmtId="0" fontId="43" fillId="72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4" fillId="68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0" fontId="43" fillId="72" borderId="22" applyNumberFormat="0" applyProtection="0">
      <alignment horizontal="left" vertical="top" indent="1"/>
    </xf>
    <xf numFmtId="0" fontId="43" fillId="72" borderId="22" applyNumberFormat="0" applyProtection="0">
      <alignment horizontal="left" vertical="top" indent="1"/>
    </xf>
    <xf numFmtId="4" fontId="116" fillId="54" borderId="22" applyNumberFormat="0" applyProtection="0">
      <alignment vertical="center"/>
    </xf>
    <xf numFmtId="4" fontId="116" fillId="54" borderId="22" applyNumberFormat="0" applyProtection="0">
      <alignment vertical="center"/>
    </xf>
    <xf numFmtId="4" fontId="39" fillId="82" borderId="22" applyNumberFormat="0" applyProtection="0">
      <alignment vertical="center"/>
    </xf>
    <xf numFmtId="0" fontId="4" fillId="69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143" fillId="104" borderId="36" applyNumberFormat="0" applyAlignment="0" applyProtection="0"/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4" fontId="43" fillId="10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4" fontId="43" fillId="102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49" fontId="95" fillId="110" borderId="92"/>
    <xf numFmtId="0" fontId="93" fillId="67" borderId="92">
      <protection locked="0"/>
    </xf>
    <xf numFmtId="0" fontId="4" fillId="55" borderId="22" applyNumberFormat="0" applyProtection="0">
      <alignment horizontal="left" vertical="top" indent="1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5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7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8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89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38" fillId="61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0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2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38" fillId="63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4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5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38" fillId="6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96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4" fontId="43" fillId="102" borderId="22" applyNumberFormat="0" applyProtection="0">
      <alignment horizontal="right" vertical="center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38" fillId="69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36" fillId="66" borderId="27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4" fontId="43" fillId="72" borderId="22" applyNumberFormat="0" applyProtection="0">
      <alignment horizontal="left" vertical="center" indent="1"/>
    </xf>
    <xf numFmtId="0" fontId="43" fillId="72" borderId="22" applyNumberFormat="0" applyProtection="0">
      <alignment horizontal="left" vertical="top" indent="1"/>
    </xf>
    <xf numFmtId="4" fontId="43" fillId="72" borderId="22" applyNumberFormat="0" applyProtection="0">
      <alignment horizontal="left" vertical="center" indent="1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43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4" fontId="43" fillId="102" borderId="22" applyNumberFormat="0" applyProtection="0">
      <alignment horizontal="left" vertical="center" indent="1"/>
    </xf>
    <xf numFmtId="0" fontId="39" fillId="0" borderId="101" applyNumberFormat="0" applyFill="0" applyAlignment="0" applyProtection="0"/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6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4" fontId="43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102" borderId="22" applyNumberFormat="0" applyProtection="0">
      <alignment horizontal="left" vertical="center" indent="1"/>
    </xf>
    <xf numFmtId="4" fontId="43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4" fontId="39" fillId="54" borderId="22" applyNumberFormat="0" applyProtection="0">
      <alignment horizontal="left" vertical="center" indent="1"/>
    </xf>
    <xf numFmtId="0" fontId="39" fillId="54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39" fillId="54" borderId="22" applyNumberFormat="0" applyProtection="0">
      <alignment horizontal="left" vertical="center" indent="1"/>
    </xf>
    <xf numFmtId="0" fontId="4" fillId="55" borderId="22" applyNumberFormat="0" applyProtection="0">
      <alignment horizontal="left" vertical="top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4" fontId="43" fillId="95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0" fontId="4" fillId="66" borderId="22" applyNumberFormat="0" applyProtection="0">
      <alignment horizontal="left" vertical="center" indent="1"/>
    </xf>
    <xf numFmtId="4" fontId="85" fillId="101" borderId="22" applyNumberFormat="0" applyProtection="0">
      <alignment horizontal="right" vertical="center"/>
    </xf>
    <xf numFmtId="0" fontId="4" fillId="55" borderId="22" applyNumberFormat="0" applyProtection="0">
      <alignment horizontal="left" vertical="top" indent="1"/>
    </xf>
    <xf numFmtId="0" fontId="4" fillId="55" borderId="22" applyNumberFormat="0" applyProtection="0">
      <alignment horizontal="left" vertical="top" indent="1"/>
    </xf>
    <xf numFmtId="4" fontId="85" fillId="101" borderId="22" applyNumberFormat="0" applyProtection="0">
      <alignment horizontal="right" vertical="center"/>
    </xf>
    <xf numFmtId="4" fontId="85" fillId="101" borderId="22" applyNumberFormat="0" applyProtection="0">
      <alignment horizontal="right" vertical="center"/>
    </xf>
    <xf numFmtId="0" fontId="4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0" fontId="43" fillId="68" borderId="22" applyNumberFormat="0" applyProtection="0">
      <alignment horizontal="left" vertical="top" indent="1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91" fillId="101" borderId="22" applyNumberFormat="0" applyProtection="0">
      <alignment horizontal="right" vertical="center"/>
    </xf>
    <xf numFmtId="4" fontId="36" fillId="66" borderId="22" applyNumberFormat="0" applyProtection="0">
      <alignment horizontal="left" vertical="center" indent="1"/>
    </xf>
    <xf numFmtId="0" fontId="4" fillId="68" borderId="22" applyNumberFormat="0" applyProtection="0">
      <alignment horizontal="left" vertical="top" indent="1"/>
    </xf>
    <xf numFmtId="0" fontId="4" fillId="66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center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43" fillId="102" borderId="22" applyNumberFormat="0" applyProtection="0">
      <alignment horizontal="left" vertical="center" indent="1"/>
    </xf>
    <xf numFmtId="0" fontId="138" fillId="116" borderId="99" applyNumberFormat="0" applyAlignment="0" applyProtection="0"/>
    <xf numFmtId="0" fontId="43" fillId="108" borderId="100" applyNumberFormat="0" applyFont="0" applyAlignment="0" applyProtection="0"/>
    <xf numFmtId="0" fontId="4" fillId="69" borderId="22" applyNumberFormat="0" applyProtection="0">
      <alignment horizontal="left" vertical="top" indent="1"/>
    </xf>
    <xf numFmtId="4" fontId="38" fillId="66" borderId="22" applyNumberFormat="0" applyProtection="0">
      <alignment horizontal="right" vertical="center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4" fontId="43" fillId="102" borderId="22" applyNumberFormat="0" applyProtection="0">
      <alignment horizontal="right" vertical="center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0" fontId="4" fillId="69" borderId="22" applyNumberFormat="0" applyProtection="0">
      <alignment horizontal="left" vertical="top" indent="1"/>
    </xf>
    <xf numFmtId="4" fontId="85" fillId="72" borderId="22" applyNumberFormat="0" applyProtection="0">
      <alignment vertical="center"/>
    </xf>
    <xf numFmtId="4" fontId="43" fillId="72" borderId="22" applyNumberFormat="0" applyProtection="0">
      <alignment horizontal="left" vertical="center" indent="1"/>
    </xf>
    <xf numFmtId="4" fontId="85" fillId="72" borderId="22" applyNumberFormat="0" applyProtection="0">
      <alignment vertical="center"/>
    </xf>
    <xf numFmtId="4" fontId="85" fillId="72" borderId="22" applyNumberFormat="0" applyProtection="0">
      <alignment vertical="center"/>
    </xf>
    <xf numFmtId="0" fontId="4" fillId="69" borderId="22" applyNumberFormat="0" applyProtection="0">
      <alignment horizontal="left" vertical="top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>
      <protection locked="0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25" fillId="92" borderId="95" applyNumberFormat="0" applyProtection="0">
      <alignment horizontal="right" vertical="center"/>
    </xf>
    <xf numFmtId="4" fontId="25" fillId="98" borderId="96" applyNumberFormat="0" applyProtection="0">
      <alignment horizontal="left" vertical="center" indent="1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0" fontId="25" fillId="107" borderId="95" applyNumberFormat="0" applyProtection="0">
      <alignment horizontal="left" vertical="center" indent="1"/>
    </xf>
    <xf numFmtId="4" fontId="25" fillId="0" borderId="95" applyNumberFormat="0" applyProtection="0">
      <alignment horizontal="right" vertical="center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2" borderId="95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82" borderId="95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98" applyNumberFormat="0" applyFill="0" applyAlignment="0" applyProtection="0"/>
    <xf numFmtId="0" fontId="35" fillId="0" borderId="98" applyNumberFormat="0" applyFill="0" applyAlignment="0" applyProtection="0"/>
    <xf numFmtId="4" fontId="92" fillId="70" borderId="95" applyNumberFormat="0" applyProtection="0">
      <alignment horizontal="right" vertical="center"/>
    </xf>
    <xf numFmtId="4" fontId="90" fillId="109" borderId="96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86" fillId="67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4" fontId="25" fillId="0" borderId="95" applyNumberFormat="0" applyProtection="0">
      <alignment horizontal="right" vertical="center"/>
    </xf>
    <xf numFmtId="0" fontId="33" fillId="78" borderId="0" applyNumberFormat="0" applyBorder="0" applyAlignment="0" applyProtection="0"/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60" fillId="79" borderId="95" applyNumberFormat="0" applyAlignment="0" applyProtection="0"/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25" fillId="104" borderId="95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0" fontId="67" fillId="0" borderId="32" applyNumberFormat="0" applyFill="0" applyAlignment="0" applyProtection="0"/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0" fontId="69" fillId="0" borderId="33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95" applyNumberFormat="0" applyAlignment="0" applyProtection="0"/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0" fontId="75" fillId="0" borderId="35" applyNumberFormat="0" applyFill="0" applyAlignment="0" applyProtection="0"/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4" fillId="71" borderId="96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0" fontId="4" fillId="0" borderId="0"/>
    <xf numFmtId="4" fontId="25" fillId="98" borderId="96" applyNumberFormat="0" applyProtection="0">
      <alignment horizontal="left" vertical="center" indent="1"/>
    </xf>
    <xf numFmtId="4" fontId="25" fillId="96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0" fontId="25" fillId="48" borderId="95" applyNumberFormat="0" applyFont="0" applyAlignment="0" applyProtection="0"/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0" fontId="84" fillId="0" borderId="72">
      <alignment horizont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86" fillId="54" borderId="95" applyNumberFormat="0" applyProtection="0">
      <alignment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86" fillId="54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73" fillId="49" borderId="95" applyNumberFormat="0" applyAlignment="0" applyProtection="0"/>
    <xf numFmtId="0" fontId="73" fillId="49" borderId="95" applyNumberFormat="0" applyAlignment="0" applyProtection="0"/>
    <xf numFmtId="0" fontId="60" fillId="79" borderId="95" applyNumberFormat="0" applyAlignment="0" applyProtection="0"/>
    <xf numFmtId="4" fontId="4" fillId="71" borderId="96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86" fillId="67" borderId="95" applyNumberFormat="0" applyProtection="0">
      <alignment horizontal="right" vertical="center"/>
    </xf>
    <xf numFmtId="4" fontId="90" fillId="109" borderId="96" applyNumberFormat="0" applyProtection="0">
      <alignment horizontal="left" vertical="center" indent="1"/>
    </xf>
    <xf numFmtId="4" fontId="92" fillId="70" borderId="95" applyNumberFormat="0" applyProtection="0">
      <alignment horizontal="right" vertical="center"/>
    </xf>
    <xf numFmtId="0" fontId="35" fillId="0" borderId="98" applyNumberFormat="0" applyFill="0" applyAlignment="0" applyProtection="0"/>
    <xf numFmtId="0" fontId="98" fillId="0" borderId="0" applyNumberFormat="0" applyFill="0" applyBorder="0" applyAlignment="0" applyProtection="0"/>
    <xf numFmtId="0" fontId="25" fillId="104" borderId="95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5" fillId="0" borderId="95" applyNumberFormat="0" applyProtection="0">
      <alignment horizontal="right" vertical="center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102" borderId="9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4" fillId="71" borderId="9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9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0" fontId="2" fillId="0" borderId="0"/>
    <xf numFmtId="0" fontId="2" fillId="0" borderId="0"/>
    <xf numFmtId="4" fontId="25" fillId="98" borderId="9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9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0" fontId="2" fillId="0" borderId="0"/>
    <xf numFmtId="4" fontId="25" fillId="96" borderId="95" applyNumberFormat="0" applyProtection="0">
      <alignment horizontal="right" vertical="center"/>
    </xf>
    <xf numFmtId="0" fontId="2" fillId="0" borderId="0"/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54" borderId="95" applyNumberFormat="0" applyProtection="0">
      <alignment horizontal="left" vertical="center" indent="1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25" fillId="48" borderId="95" applyNumberFormat="0" applyFont="0" applyAlignment="0" applyProtection="0"/>
    <xf numFmtId="0" fontId="60" fillId="79" borderId="95" applyNumberFormat="0" applyAlignment="0" applyProtection="0"/>
    <xf numFmtId="200" fontId="127" fillId="0" borderId="6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5" fillId="48" borderId="95" applyNumberFormat="0" applyFont="0" applyAlignment="0" applyProtection="0"/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82" borderId="95" applyNumberFormat="0" applyProtection="0">
      <alignment vertical="center"/>
    </xf>
    <xf numFmtId="4" fontId="25" fillId="54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5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6" borderId="95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8" borderId="96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89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0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2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4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5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6" borderId="95" applyNumberFormat="0" applyProtection="0">
      <alignment horizontal="right" vertical="center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98" borderId="96" applyNumberFormat="0" applyProtection="0">
      <alignment horizontal="left" vertical="center" indent="1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2" borderId="95" applyNumberFormat="0" applyProtection="0">
      <alignment horizontal="right" vertical="center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4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4" fontId="25" fillId="0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0" fontId="84" fillId="0" borderId="72">
      <alignment horizontal="center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0" fontId="130" fillId="0" borderId="3" applyFill="0" applyBorder="0" applyProtection="0">
      <alignment horizontal="left" vertical="top"/>
    </xf>
    <xf numFmtId="8" fontId="4" fillId="0" borderId="105" applyFont="0" applyFill="0" applyBorder="0" applyProtection="0">
      <alignment horizontal="right"/>
    </xf>
    <xf numFmtId="0" fontId="139" fillId="0" borderId="72">
      <alignment horizontal="right"/>
    </xf>
    <xf numFmtId="0" fontId="139" fillId="0" borderId="72">
      <alignment horizontal="left"/>
    </xf>
    <xf numFmtId="0" fontId="84" fillId="0" borderId="72">
      <alignment horizontal="center"/>
    </xf>
    <xf numFmtId="0" fontId="139" fillId="0" borderId="72">
      <alignment horizontal="right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" fontId="86" fillId="54" borderId="95" applyNumberFormat="0" applyProtection="0">
      <alignment vertical="center"/>
    </xf>
    <xf numFmtId="4" fontId="25" fillId="83" borderId="95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4" fillId="71" borderId="96" applyNumberFormat="0" applyProtection="0">
      <alignment horizontal="left" vertical="center" indent="1"/>
    </xf>
    <xf numFmtId="4" fontId="25" fillId="101" borderId="96" applyNumberFormat="0" applyProtection="0">
      <alignment horizontal="left" vertical="center" indent="1"/>
    </xf>
    <xf numFmtId="4" fontId="25" fillId="102" borderId="96" applyNumberFormat="0" applyProtection="0">
      <alignment horizontal="left" vertical="center" indent="1"/>
    </xf>
    <xf numFmtId="4" fontId="86" fillId="67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92" fillId="70" borderId="95" applyNumberFormat="0" applyProtection="0">
      <alignment horizontal="right" vertical="center"/>
    </xf>
    <xf numFmtId="4" fontId="25" fillId="83" borderId="95" applyNumberFormat="0" applyProtection="0">
      <alignment horizontal="left" vertical="center" indent="1"/>
    </xf>
    <xf numFmtId="4" fontId="25" fillId="102" borderId="95" applyNumberFormat="0" applyProtection="0">
      <alignment horizontal="right" vertical="center"/>
    </xf>
    <xf numFmtId="0" fontId="25" fillId="104" borderId="95" applyNumberFormat="0" applyProtection="0">
      <alignment horizontal="left" vertical="center" indent="1"/>
    </xf>
    <xf numFmtId="0" fontId="25" fillId="105" borderId="95" applyNumberFormat="0" applyProtection="0">
      <alignment horizontal="left" vertical="center" indent="1"/>
    </xf>
    <xf numFmtId="0" fontId="25" fillId="107" borderId="95" applyNumberFormat="0" applyProtection="0">
      <alignment horizontal="left" vertical="center" indent="1"/>
    </xf>
    <xf numFmtId="0" fontId="25" fillId="101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4" fontId="25" fillId="83" borderId="95" applyNumberFormat="0" applyProtection="0">
      <alignment horizontal="left" vertical="center" indent="1"/>
    </xf>
    <xf numFmtId="0" fontId="25" fillId="70" borderId="113" applyNumberFormat="0">
      <protection locked="0"/>
    </xf>
    <xf numFmtId="4" fontId="36" fillId="65" borderId="11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1" fillId="79" borderId="116" applyNumberFormat="0" applyAlignment="0" applyProtection="0"/>
    <xf numFmtId="4" fontId="43" fillId="54" borderId="116" applyNumberFormat="0" applyProtection="0">
      <alignment vertical="center"/>
    </xf>
    <xf numFmtId="4" fontId="43" fillId="54" borderId="116" applyNumberFormat="0" applyProtection="0">
      <alignment vertical="center"/>
    </xf>
    <xf numFmtId="4" fontId="43" fillId="54" borderId="116" applyNumberFormat="0" applyProtection="0">
      <alignment vertical="center"/>
    </xf>
    <xf numFmtId="4" fontId="85" fillId="54" borderId="116" applyNumberFormat="0" applyProtection="0">
      <alignment vertical="center"/>
    </xf>
    <xf numFmtId="4" fontId="43" fillId="54" borderId="116" applyNumberFormat="0" applyProtection="0">
      <alignment horizontal="left" vertical="center" indent="1"/>
    </xf>
    <xf numFmtId="4" fontId="43" fillId="54" borderId="116" applyNumberFormat="0" applyProtection="0">
      <alignment horizontal="left" vertical="center" indent="1"/>
    </xf>
    <xf numFmtId="4" fontId="43" fillId="54" borderId="116" applyNumberFormat="0" applyProtection="0">
      <alignment horizontal="left" vertical="center" indent="1"/>
    </xf>
    <xf numFmtId="4" fontId="43" fillId="54" borderId="116" applyNumberFormat="0" applyProtection="0">
      <alignment horizontal="left" vertical="center" indent="1"/>
    </xf>
    <xf numFmtId="4" fontId="43" fillId="54" borderId="116" applyNumberFormat="0" applyProtection="0">
      <alignment horizontal="left" vertical="center" indent="1"/>
    </xf>
    <xf numFmtId="4" fontId="43" fillId="54" borderId="116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4" fontId="43" fillId="57" borderId="116" applyNumberFormat="0" applyProtection="0">
      <alignment horizontal="right" vertical="center"/>
    </xf>
    <xf numFmtId="4" fontId="43" fillId="57" borderId="116" applyNumberFormat="0" applyProtection="0">
      <alignment horizontal="right" vertical="center"/>
    </xf>
    <xf numFmtId="4" fontId="43" fillId="57" borderId="116" applyNumberFormat="0" applyProtection="0">
      <alignment horizontal="right" vertical="center"/>
    </xf>
    <xf numFmtId="4" fontId="43" fillId="58" borderId="116" applyNumberFormat="0" applyProtection="0">
      <alignment horizontal="right" vertical="center"/>
    </xf>
    <xf numFmtId="4" fontId="43" fillId="58" borderId="116" applyNumberFormat="0" applyProtection="0">
      <alignment horizontal="right" vertical="center"/>
    </xf>
    <xf numFmtId="4" fontId="43" fillId="58" borderId="116" applyNumberFormat="0" applyProtection="0">
      <alignment horizontal="right" vertical="center"/>
    </xf>
    <xf numFmtId="4" fontId="25" fillId="88" borderId="117" applyNumberFormat="0" applyProtection="0">
      <alignment horizontal="right" vertical="center"/>
    </xf>
    <xf numFmtId="4" fontId="43" fillId="56" borderId="116" applyNumberFormat="0" applyProtection="0">
      <alignment horizontal="right" vertical="center"/>
    </xf>
    <xf numFmtId="4" fontId="43" fillId="56" borderId="116" applyNumberFormat="0" applyProtection="0">
      <alignment horizontal="right" vertical="center"/>
    </xf>
    <xf numFmtId="4" fontId="43" fillId="56" borderId="116" applyNumberFormat="0" applyProtection="0">
      <alignment horizontal="right" vertical="center"/>
    </xf>
    <xf numFmtId="4" fontId="25" fillId="88" borderId="117" applyNumberFormat="0" applyProtection="0">
      <alignment horizontal="right" vertical="center"/>
    </xf>
    <xf numFmtId="4" fontId="25" fillId="88" borderId="117" applyNumberFormat="0" applyProtection="0">
      <alignment horizontal="right" vertical="center"/>
    </xf>
    <xf numFmtId="4" fontId="25" fillId="88" borderId="117" applyNumberFormat="0" applyProtection="0">
      <alignment horizontal="right" vertical="center"/>
    </xf>
    <xf numFmtId="4" fontId="25" fillId="88" borderId="117" applyNumberFormat="0" applyProtection="0">
      <alignment horizontal="right" vertical="center"/>
    </xf>
    <xf numFmtId="4" fontId="25" fillId="88" borderId="117" applyNumberFormat="0" applyProtection="0">
      <alignment horizontal="right" vertical="center"/>
    </xf>
    <xf numFmtId="4" fontId="25" fillId="88" borderId="117" applyNumberFormat="0" applyProtection="0">
      <alignment horizontal="right" vertical="center"/>
    </xf>
    <xf numFmtId="4" fontId="25" fillId="88" borderId="117" applyNumberFormat="0" applyProtection="0">
      <alignment horizontal="right" vertical="center"/>
    </xf>
    <xf numFmtId="4" fontId="25" fillId="88" borderId="117" applyNumberFormat="0" applyProtection="0">
      <alignment horizontal="right" vertical="center"/>
    </xf>
    <xf numFmtId="4" fontId="43" fillId="61" borderId="116" applyNumberFormat="0" applyProtection="0">
      <alignment horizontal="right" vertical="center"/>
    </xf>
    <xf numFmtId="4" fontId="43" fillId="61" borderId="116" applyNumberFormat="0" applyProtection="0">
      <alignment horizontal="right" vertical="center"/>
    </xf>
    <xf numFmtId="4" fontId="43" fillId="61" borderId="116" applyNumberFormat="0" applyProtection="0">
      <alignment horizontal="right" vertical="center"/>
    </xf>
    <xf numFmtId="4" fontId="43" fillId="91" borderId="116" applyNumberFormat="0" applyProtection="0">
      <alignment horizontal="right" vertical="center"/>
    </xf>
    <xf numFmtId="4" fontId="43" fillId="91" borderId="116" applyNumberFormat="0" applyProtection="0">
      <alignment horizontal="right" vertical="center"/>
    </xf>
    <xf numFmtId="4" fontId="43" fillId="91" borderId="116" applyNumberFormat="0" applyProtection="0">
      <alignment horizontal="right" vertical="center"/>
    </xf>
    <xf numFmtId="4" fontId="43" fillId="93" borderId="116" applyNumberFormat="0" applyProtection="0">
      <alignment horizontal="right" vertical="center"/>
    </xf>
    <xf numFmtId="4" fontId="43" fillId="93" borderId="116" applyNumberFormat="0" applyProtection="0">
      <alignment horizontal="right" vertical="center"/>
    </xf>
    <xf numFmtId="4" fontId="43" fillId="93" borderId="116" applyNumberFormat="0" applyProtection="0">
      <alignment horizontal="right" vertical="center"/>
    </xf>
    <xf numFmtId="4" fontId="43" fillId="64" borderId="116" applyNumberFormat="0" applyProtection="0">
      <alignment horizontal="right" vertical="center"/>
    </xf>
    <xf numFmtId="4" fontId="43" fillId="64" borderId="116" applyNumberFormat="0" applyProtection="0">
      <alignment horizontal="right" vertical="center"/>
    </xf>
    <xf numFmtId="4" fontId="43" fillId="64" borderId="116" applyNumberFormat="0" applyProtection="0">
      <alignment horizontal="right" vertical="center"/>
    </xf>
    <xf numFmtId="4" fontId="43" fillId="63" borderId="116" applyNumberFormat="0" applyProtection="0">
      <alignment horizontal="right" vertical="center"/>
    </xf>
    <xf numFmtId="4" fontId="43" fillId="63" borderId="116" applyNumberFormat="0" applyProtection="0">
      <alignment horizontal="right" vertical="center"/>
    </xf>
    <xf numFmtId="4" fontId="43" fillId="63" borderId="116" applyNumberFormat="0" applyProtection="0">
      <alignment horizontal="right" vertical="center"/>
    </xf>
    <xf numFmtId="4" fontId="43" fillId="97" borderId="116" applyNumberFormat="0" applyProtection="0">
      <alignment horizontal="right" vertical="center"/>
    </xf>
    <xf numFmtId="4" fontId="43" fillId="97" borderId="116" applyNumberFormat="0" applyProtection="0">
      <alignment horizontal="right" vertical="center"/>
    </xf>
    <xf numFmtId="4" fontId="43" fillId="97" borderId="116" applyNumberFormat="0" applyProtection="0">
      <alignment horizontal="right" vertical="center"/>
    </xf>
    <xf numFmtId="4" fontId="39" fillId="99" borderId="116" applyNumberFormat="0" applyProtection="0">
      <alignment horizontal="left" vertical="center" indent="1"/>
    </xf>
    <xf numFmtId="4" fontId="39" fillId="98" borderId="112" applyNumberFormat="0" applyProtection="0">
      <alignment horizontal="left" vertical="center" indent="1"/>
    </xf>
    <xf numFmtId="4" fontId="25" fillId="98" borderId="117" applyNumberFormat="0" applyProtection="0">
      <alignment horizontal="left" vertical="center" indent="1"/>
    </xf>
    <xf numFmtId="4" fontId="25" fillId="98" borderId="117" applyNumberFormat="0" applyProtection="0">
      <alignment horizontal="left" vertical="center" indent="1"/>
    </xf>
    <xf numFmtId="4" fontId="25" fillId="98" borderId="117" applyNumberFormat="0" applyProtection="0">
      <alignment horizontal="left" vertical="center" indent="1"/>
    </xf>
    <xf numFmtId="4" fontId="25" fillId="98" borderId="117" applyNumberFormat="0" applyProtection="0">
      <alignment horizontal="left" vertical="center" indent="1"/>
    </xf>
    <xf numFmtId="4" fontId="25" fillId="98" borderId="117" applyNumberFormat="0" applyProtection="0">
      <alignment horizontal="left" vertical="center" indent="1"/>
    </xf>
    <xf numFmtId="4" fontId="25" fillId="98" borderId="117" applyNumberFormat="0" applyProtection="0">
      <alignment horizontal="left" vertical="center" indent="1"/>
    </xf>
    <xf numFmtId="4" fontId="25" fillId="98" borderId="117" applyNumberFormat="0" applyProtection="0">
      <alignment horizontal="left" vertical="center" indent="1"/>
    </xf>
    <xf numFmtId="4" fontId="25" fillId="98" borderId="117" applyNumberFormat="0" applyProtection="0">
      <alignment horizontal="left" vertical="center" indent="1"/>
    </xf>
    <xf numFmtId="4" fontId="36" fillId="65" borderId="112" applyNumberFormat="0" applyProtection="0">
      <alignment horizontal="left" vertical="center" indent="1"/>
    </xf>
    <xf numFmtId="4" fontId="25" fillId="98" borderId="117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" fillId="71" borderId="117" applyNumberFormat="0" applyProtection="0">
      <alignment horizontal="left" vertical="center" indent="1"/>
    </xf>
    <xf numFmtId="4" fontId="4" fillId="71" borderId="117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4" fontId="25" fillId="101" borderId="117" applyNumberFormat="0" applyProtection="0">
      <alignment horizontal="left" vertical="center" indent="1"/>
    </xf>
    <xf numFmtId="4" fontId="43" fillId="100" borderId="116" applyNumberFormat="0" applyProtection="0">
      <alignment horizontal="left" vertical="center" indent="1"/>
    </xf>
    <xf numFmtId="4" fontId="43" fillId="100" borderId="116" applyNumberFormat="0" applyProtection="0">
      <alignment horizontal="left" vertical="center" indent="1"/>
    </xf>
    <xf numFmtId="4" fontId="43" fillId="100" borderId="116" applyNumberFormat="0" applyProtection="0">
      <alignment horizontal="left" vertical="center" indent="1"/>
    </xf>
    <xf numFmtId="4" fontId="43" fillId="100" borderId="116" applyNumberFormat="0" applyProtection="0">
      <alignment horizontal="left" vertical="center" indent="1"/>
    </xf>
    <xf numFmtId="4" fontId="43" fillId="100" borderId="116" applyNumberFormat="0" applyProtection="0">
      <alignment horizontal="left" vertical="center" indent="1"/>
    </xf>
    <xf numFmtId="4" fontId="25" fillId="101" borderId="117" applyNumberFormat="0" applyProtection="0">
      <alignment horizontal="left" vertical="center" indent="1"/>
    </xf>
    <xf numFmtId="4" fontId="25" fillId="101" borderId="117" applyNumberFormat="0" applyProtection="0">
      <alignment horizontal="left" vertical="center" indent="1"/>
    </xf>
    <xf numFmtId="4" fontId="25" fillId="101" borderId="117" applyNumberFormat="0" applyProtection="0">
      <alignment horizontal="left" vertical="center" indent="1"/>
    </xf>
    <xf numFmtId="4" fontId="25" fillId="101" borderId="117" applyNumberFormat="0" applyProtection="0">
      <alignment horizontal="left" vertical="center" indent="1"/>
    </xf>
    <xf numFmtId="4" fontId="25" fillId="101" borderId="117" applyNumberFormat="0" applyProtection="0">
      <alignment horizontal="left" vertical="center" indent="1"/>
    </xf>
    <xf numFmtId="4" fontId="25" fillId="101" borderId="117" applyNumberFormat="0" applyProtection="0">
      <alignment horizontal="left" vertical="center" indent="1"/>
    </xf>
    <xf numFmtId="4" fontId="25" fillId="101" borderId="117" applyNumberFormat="0" applyProtection="0">
      <alignment horizontal="left" vertical="center" indent="1"/>
    </xf>
    <xf numFmtId="4" fontId="25" fillId="101" borderId="117" applyNumberFormat="0" applyProtection="0">
      <alignment horizontal="left" vertical="center" indent="1"/>
    </xf>
    <xf numFmtId="4" fontId="25" fillId="102" borderId="117" applyNumberFormat="0" applyProtection="0">
      <alignment horizontal="left" vertical="center" indent="1"/>
    </xf>
    <xf numFmtId="4" fontId="43" fillId="103" borderId="116" applyNumberFormat="0" applyProtection="0">
      <alignment horizontal="left" vertical="center" indent="1"/>
    </xf>
    <xf numFmtId="4" fontId="43" fillId="103" borderId="116" applyNumberFormat="0" applyProtection="0">
      <alignment horizontal="left" vertical="center" indent="1"/>
    </xf>
    <xf numFmtId="4" fontId="43" fillId="103" borderId="116" applyNumberFormat="0" applyProtection="0">
      <alignment horizontal="left" vertical="center" indent="1"/>
    </xf>
    <xf numFmtId="4" fontId="43" fillId="103" borderId="116" applyNumberFormat="0" applyProtection="0">
      <alignment horizontal="left" vertical="center" indent="1"/>
    </xf>
    <xf numFmtId="4" fontId="43" fillId="103" borderId="116" applyNumberFormat="0" applyProtection="0">
      <alignment horizontal="left" vertical="center" indent="1"/>
    </xf>
    <xf numFmtId="4" fontId="25" fillId="102" borderId="117" applyNumberFormat="0" applyProtection="0">
      <alignment horizontal="left" vertical="center" indent="1"/>
    </xf>
    <xf numFmtId="4" fontId="25" fillId="102" borderId="117" applyNumberFormat="0" applyProtection="0">
      <alignment horizontal="left" vertical="center" indent="1"/>
    </xf>
    <xf numFmtId="4" fontId="25" fillId="102" borderId="117" applyNumberFormat="0" applyProtection="0">
      <alignment horizontal="left" vertical="center" indent="1"/>
    </xf>
    <xf numFmtId="4" fontId="25" fillId="102" borderId="117" applyNumberFormat="0" applyProtection="0">
      <alignment horizontal="left" vertical="center" indent="1"/>
    </xf>
    <xf numFmtId="4" fontId="25" fillId="102" borderId="117" applyNumberFormat="0" applyProtection="0">
      <alignment horizontal="left" vertical="center" indent="1"/>
    </xf>
    <xf numFmtId="4" fontId="25" fillId="102" borderId="117" applyNumberFormat="0" applyProtection="0">
      <alignment horizontal="left" vertical="center" indent="1"/>
    </xf>
    <xf numFmtId="4" fontId="25" fillId="102" borderId="117" applyNumberFormat="0" applyProtection="0">
      <alignment horizontal="left" vertical="center" indent="1"/>
    </xf>
    <xf numFmtId="4" fontId="25" fillId="102" borderId="117" applyNumberFormat="0" applyProtection="0">
      <alignment horizontal="left" vertical="center" indent="1"/>
    </xf>
    <xf numFmtId="0" fontId="4" fillId="103" borderId="116" applyNumberFormat="0" applyProtection="0">
      <alignment horizontal="left" vertical="center" indent="1"/>
    </xf>
    <xf numFmtId="0" fontId="4" fillId="103" borderId="116" applyNumberFormat="0" applyProtection="0">
      <alignment horizontal="left" vertical="center" indent="1"/>
    </xf>
    <xf numFmtId="0" fontId="4" fillId="103" borderId="116" applyNumberFormat="0" applyProtection="0">
      <alignment horizontal="left" vertical="center" indent="1"/>
    </xf>
    <xf numFmtId="0" fontId="4" fillId="103" borderId="116" applyNumberFormat="0" applyProtection="0">
      <alignment horizontal="left" vertical="center" indent="1"/>
    </xf>
    <xf numFmtId="0" fontId="4" fillId="103" borderId="116" applyNumberFormat="0" applyProtection="0">
      <alignment horizontal="left" vertical="center" indent="1"/>
    </xf>
    <xf numFmtId="0" fontId="4" fillId="103" borderId="116" applyNumberFormat="0" applyProtection="0">
      <alignment horizontal="left" vertical="center" indent="1"/>
    </xf>
    <xf numFmtId="0" fontId="4" fillId="103" borderId="116" applyNumberFormat="0" applyProtection="0">
      <alignment horizontal="left" vertical="center" indent="1"/>
    </xf>
    <xf numFmtId="0" fontId="4" fillId="103" borderId="116" applyNumberFormat="0" applyProtection="0">
      <alignment horizontal="left" vertical="center" indent="1"/>
    </xf>
    <xf numFmtId="0" fontId="4" fillId="106" borderId="116" applyNumberFormat="0" applyProtection="0">
      <alignment horizontal="left" vertical="center" indent="1"/>
    </xf>
    <xf numFmtId="0" fontId="4" fillId="106" borderId="116" applyNumberFormat="0" applyProtection="0">
      <alignment horizontal="left" vertical="center" indent="1"/>
    </xf>
    <xf numFmtId="0" fontId="4" fillId="106" borderId="116" applyNumberFormat="0" applyProtection="0">
      <alignment horizontal="left" vertical="center" indent="1"/>
    </xf>
    <xf numFmtId="0" fontId="4" fillId="106" borderId="116" applyNumberFormat="0" applyProtection="0">
      <alignment horizontal="left" vertical="center" indent="1"/>
    </xf>
    <xf numFmtId="0" fontId="4" fillId="106" borderId="116" applyNumberFormat="0" applyProtection="0">
      <alignment horizontal="left" vertical="center" indent="1"/>
    </xf>
    <xf numFmtId="0" fontId="4" fillId="106" borderId="116" applyNumberFormat="0" applyProtection="0">
      <alignment horizontal="left" vertical="center" indent="1"/>
    </xf>
    <xf numFmtId="0" fontId="4" fillId="106" borderId="116" applyNumberFormat="0" applyProtection="0">
      <alignment horizontal="left" vertical="center" indent="1"/>
    </xf>
    <xf numFmtId="0" fontId="4" fillId="106" borderId="116" applyNumberFormat="0" applyProtection="0">
      <alignment horizontal="left" vertical="center" indent="1"/>
    </xf>
    <xf numFmtId="0" fontId="4" fillId="4" borderId="116" applyNumberFormat="0" applyProtection="0">
      <alignment horizontal="left" vertical="center" indent="1"/>
    </xf>
    <xf numFmtId="0" fontId="4" fillId="4" borderId="116" applyNumberFormat="0" applyProtection="0">
      <alignment horizontal="left" vertical="center" indent="1"/>
    </xf>
    <xf numFmtId="0" fontId="4" fillId="4" borderId="116" applyNumberFormat="0" applyProtection="0">
      <alignment horizontal="left" vertical="center" indent="1"/>
    </xf>
    <xf numFmtId="0" fontId="4" fillId="4" borderId="116" applyNumberFormat="0" applyProtection="0">
      <alignment horizontal="left" vertical="center" indent="1"/>
    </xf>
    <xf numFmtId="0" fontId="4" fillId="4" borderId="116" applyNumberFormat="0" applyProtection="0">
      <alignment horizontal="left" vertical="center" indent="1"/>
    </xf>
    <xf numFmtId="0" fontId="4" fillId="4" borderId="116" applyNumberFormat="0" applyProtection="0">
      <alignment horizontal="left" vertical="center" indent="1"/>
    </xf>
    <xf numFmtId="0" fontId="4" fillId="4" borderId="116" applyNumberFormat="0" applyProtection="0">
      <alignment horizontal="left" vertical="center" indent="1"/>
    </xf>
    <xf numFmtId="0" fontId="4" fillId="4" borderId="116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0" fontId="25" fillId="70" borderId="113" applyNumberFormat="0">
      <protection locked="0"/>
    </xf>
    <xf numFmtId="0" fontId="25" fillId="70" borderId="113" applyNumberFormat="0">
      <protection locked="0"/>
    </xf>
    <xf numFmtId="0" fontId="25" fillId="70" borderId="113" applyNumberFormat="0">
      <protection locked="0"/>
    </xf>
    <xf numFmtId="0" fontId="25" fillId="70" borderId="113" applyNumberFormat="0">
      <protection locked="0"/>
    </xf>
    <xf numFmtId="4" fontId="43" fillId="72" borderId="116" applyNumberFormat="0" applyProtection="0">
      <alignment vertical="center"/>
    </xf>
    <xf numFmtId="4" fontId="43" fillId="72" borderId="116" applyNumberFormat="0" applyProtection="0">
      <alignment vertical="center"/>
    </xf>
    <xf numFmtId="4" fontId="43" fillId="72" borderId="116" applyNumberFormat="0" applyProtection="0">
      <alignment vertical="center"/>
    </xf>
    <xf numFmtId="4" fontId="85" fillId="72" borderId="116" applyNumberFormat="0" applyProtection="0">
      <alignment vertical="center"/>
    </xf>
    <xf numFmtId="4" fontId="43" fillId="72" borderId="116" applyNumberFormat="0" applyProtection="0">
      <alignment horizontal="left" vertical="center" indent="1"/>
    </xf>
    <xf numFmtId="4" fontId="43" fillId="72" borderId="116" applyNumberFormat="0" applyProtection="0">
      <alignment horizontal="left" vertical="center" indent="1"/>
    </xf>
    <xf numFmtId="4" fontId="43" fillId="72" borderId="116" applyNumberFormat="0" applyProtection="0">
      <alignment horizontal="left" vertical="center" indent="1"/>
    </xf>
    <xf numFmtId="4" fontId="43" fillId="72" borderId="116" applyNumberFormat="0" applyProtection="0">
      <alignment horizontal="left" vertical="center" indent="1"/>
    </xf>
    <xf numFmtId="4" fontId="43" fillId="72" borderId="116" applyNumberFormat="0" applyProtection="0">
      <alignment horizontal="left" vertical="center" indent="1"/>
    </xf>
    <xf numFmtId="4" fontId="43" fillId="72" borderId="116" applyNumberFormat="0" applyProtection="0">
      <alignment horizontal="left" vertical="center" indent="1"/>
    </xf>
    <xf numFmtId="4" fontId="43" fillId="0" borderId="116" applyNumberFormat="0" applyProtection="0">
      <alignment horizontal="right" vertical="center"/>
    </xf>
    <xf numFmtId="4" fontId="43" fillId="0" borderId="116" applyNumberFormat="0" applyProtection="0">
      <alignment horizontal="right" vertical="center"/>
    </xf>
    <xf numFmtId="4" fontId="43" fillId="0" borderId="116" applyNumberFormat="0" applyProtection="0">
      <alignment horizontal="right" vertical="center"/>
    </xf>
    <xf numFmtId="4" fontId="85" fillId="100" borderId="116" applyNumberFormat="0" applyProtection="0">
      <alignment horizontal="right" vertical="center"/>
    </xf>
    <xf numFmtId="0" fontId="4" fillId="0" borderId="116" applyNumberFormat="0" applyProtection="0">
      <alignment horizontal="left" vertical="center" indent="1"/>
    </xf>
    <xf numFmtId="0" fontId="4" fillId="0" borderId="116" applyNumberFormat="0" applyProtection="0">
      <alignment horizontal="left" vertical="center" indent="1"/>
    </xf>
    <xf numFmtId="0" fontId="4" fillId="0" borderId="116" applyNumberFormat="0" applyProtection="0">
      <alignment horizontal="left" vertical="center" indent="1"/>
    </xf>
    <xf numFmtId="0" fontId="4" fillId="0" borderId="116" applyNumberFormat="0" applyProtection="0">
      <alignment horizontal="left" vertical="center" indent="1"/>
    </xf>
    <xf numFmtId="0" fontId="4" fillId="0" borderId="116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0" fontId="4" fillId="84" borderId="116" applyNumberFormat="0" applyProtection="0">
      <alignment horizontal="left" vertical="center" indent="1"/>
    </xf>
    <xf numFmtId="4" fontId="91" fillId="100" borderId="116" applyNumberFormat="0" applyProtection="0">
      <alignment horizontal="right" vertical="center"/>
    </xf>
    <xf numFmtId="0" fontId="35" fillId="0" borderId="119" applyNumberFormat="0" applyFill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5" fillId="0" borderId="120" applyNumberFormat="0" applyFill="0" applyAlignment="0" applyProtection="0"/>
    <xf numFmtId="41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7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674">
    <xf numFmtId="0" fontId="0" fillId="0" borderId="0" xfId="0"/>
    <xf numFmtId="0" fontId="11" fillId="0" borderId="0" xfId="4" applyFont="1" applyAlignment="1">
      <alignment horizontal="center"/>
    </xf>
    <xf numFmtId="0" fontId="11" fillId="0" borderId="0" xfId="4" quotePrefix="1" applyFont="1" applyAlignment="1">
      <alignment horizontal="center"/>
    </xf>
    <xf numFmtId="0" fontId="11" fillId="0" borderId="0" xfId="4" applyFont="1" applyAlignment="1" applyProtection="1">
      <alignment horizontal="center"/>
    </xf>
    <xf numFmtId="0" fontId="5" fillId="0" borderId="0" xfId="0" applyFont="1"/>
    <xf numFmtId="0" fontId="5" fillId="0" borderId="0" xfId="0" applyFont="1" applyAlignment="1">
      <alignment horizontal="center"/>
    </xf>
    <xf numFmtId="0" fontId="5" fillId="0" borderId="0" xfId="0" applyFont="1" applyFill="1"/>
    <xf numFmtId="5" fontId="5" fillId="0" borderId="0" xfId="0" applyNumberFormat="1" applyFont="1" applyAlignment="1">
      <alignment horizontal="center"/>
    </xf>
    <xf numFmtId="0" fontId="5" fillId="0" borderId="0" xfId="0" applyFont="1" applyAlignment="1" applyProtection="1">
      <alignment horizontal="left"/>
    </xf>
    <xf numFmtId="0" fontId="10" fillId="0" borderId="0" xfId="0" applyFont="1" applyAlignment="1" applyProtection="1">
      <alignment horizontal="left"/>
    </xf>
    <xf numFmtId="0" fontId="6" fillId="0" borderId="0" xfId="0" applyFont="1"/>
    <xf numFmtId="0" fontId="5" fillId="0" borderId="0" xfId="0" applyFont="1" applyBorder="1"/>
    <xf numFmtId="166" fontId="5" fillId="0" borderId="0" xfId="1" applyNumberFormat="1" applyFont="1" applyFill="1" applyBorder="1"/>
    <xf numFmtId="172" fontId="5" fillId="0" borderId="0" xfId="1" applyNumberFormat="1" applyFont="1" applyFill="1" applyBorder="1"/>
    <xf numFmtId="172" fontId="5" fillId="0" borderId="0" xfId="0" applyNumberFormat="1" applyFont="1" applyFill="1" applyBorder="1"/>
    <xf numFmtId="165" fontId="5" fillId="0" borderId="0" xfId="2" applyNumberFormat="1" applyFont="1" applyFill="1" applyBorder="1"/>
    <xf numFmtId="166" fontId="5" fillId="0" borderId="0" xfId="1" applyNumberFormat="1" applyFont="1" applyBorder="1"/>
    <xf numFmtId="166" fontId="5" fillId="0" borderId="0" xfId="1" applyNumberFormat="1" applyFont="1" applyFill="1" applyBorder="1" applyAlignment="1">
      <alignment vertical="top"/>
    </xf>
    <xf numFmtId="10" fontId="5" fillId="0" borderId="1" xfId="3" applyNumberFormat="1" applyFont="1" applyBorder="1" applyAlignment="1" applyProtection="1">
      <alignment horizontal="right"/>
      <protection locked="0"/>
    </xf>
    <xf numFmtId="0" fontId="27" fillId="0" borderId="0" xfId="0" applyFont="1"/>
    <xf numFmtId="0" fontId="5" fillId="0" borderId="0" xfId="54" applyFont="1" applyFill="1" applyBorder="1"/>
    <xf numFmtId="165" fontId="5" fillId="0" borderId="0" xfId="2011" applyNumberFormat="1" applyFont="1"/>
    <xf numFmtId="0" fontId="13" fillId="0" borderId="0" xfId="1965" applyFont="1" applyBorder="1"/>
    <xf numFmtId="0" fontId="5" fillId="0" borderId="0" xfId="4" applyFont="1" applyProtection="1"/>
    <xf numFmtId="0" fontId="5" fillId="0" borderId="0" xfId="4" applyFont="1" applyAlignment="1" applyProtection="1">
      <alignment horizontal="left"/>
    </xf>
    <xf numFmtId="0" fontId="5" fillId="0" borderId="0" xfId="4" applyFont="1" applyAlignment="1" applyProtection="1">
      <alignment horizontal="left" vertical="center"/>
    </xf>
    <xf numFmtId="0" fontId="10" fillId="0" borderId="0" xfId="4" applyFont="1" applyProtection="1"/>
    <xf numFmtId="0" fontId="10" fillId="0" borderId="0" xfId="4" applyFont="1" applyAlignment="1" applyProtection="1">
      <alignment horizontal="left"/>
    </xf>
    <xf numFmtId="0" fontId="5" fillId="0" borderId="0" xfId="1965" applyFont="1" applyFill="1" applyAlignment="1">
      <alignment horizontal="center"/>
    </xf>
    <xf numFmtId="172" fontId="5" fillId="0" borderId="0" xfId="1963" applyNumberFormat="1" applyFont="1"/>
    <xf numFmtId="165" fontId="6" fillId="0" borderId="0" xfId="1963" applyNumberFormat="1" applyFont="1"/>
    <xf numFmtId="166" fontId="6" fillId="0" borderId="53" xfId="22" applyNumberFormat="1" applyFont="1" applyBorder="1"/>
    <xf numFmtId="181" fontId="6" fillId="0" borderId="49" xfId="22" applyNumberFormat="1" applyFont="1" applyBorder="1"/>
    <xf numFmtId="181" fontId="5" fillId="0" borderId="4" xfId="4" applyNumberFormat="1" applyFont="1" applyBorder="1" applyAlignment="1">
      <alignment horizontal="right"/>
    </xf>
    <xf numFmtId="0" fontId="5" fillId="0" borderId="0" xfId="2012" applyFont="1" applyFill="1" applyBorder="1" applyAlignment="1">
      <alignment horizontal="center"/>
    </xf>
    <xf numFmtId="0" fontId="6" fillId="0" borderId="0" xfId="2012" applyFont="1" applyBorder="1" applyAlignment="1">
      <alignment horizontal="center"/>
    </xf>
    <xf numFmtId="0" fontId="6" fillId="0" borderId="0" xfId="2012" applyFont="1" applyProtection="1"/>
    <xf numFmtId="0" fontId="6" fillId="0" borderId="0" xfId="2012" applyFont="1"/>
    <xf numFmtId="0" fontId="6" fillId="0" borderId="0" xfId="2012" applyFont="1" applyAlignment="1">
      <alignment horizontal="left"/>
    </xf>
    <xf numFmtId="0" fontId="5" fillId="0" borderId="0" xfId="2012" applyFont="1" applyBorder="1" applyAlignment="1">
      <alignment horizontal="center"/>
    </xf>
    <xf numFmtId="0" fontId="6" fillId="0" borderId="0" xfId="2012" applyFont="1" applyBorder="1" applyProtection="1"/>
    <xf numFmtId="0" fontId="6" fillId="0" borderId="0" xfId="2012" applyFont="1" applyBorder="1"/>
    <xf numFmtId="0" fontId="6" fillId="0" borderId="0" xfId="2012" applyFont="1" applyBorder="1" applyAlignment="1" applyProtection="1"/>
    <xf numFmtId="0" fontId="13" fillId="0" borderId="0" xfId="2012" applyFont="1" applyBorder="1" applyAlignment="1" applyProtection="1"/>
    <xf numFmtId="183" fontId="5" fillId="0" borderId="0" xfId="2012" applyNumberFormat="1" applyFont="1" applyAlignment="1">
      <alignment horizontal="right"/>
    </xf>
    <xf numFmtId="0" fontId="5" fillId="0" borderId="0" xfId="2012" applyFont="1" applyProtection="1"/>
    <xf numFmtId="183" fontId="5" fillId="0" borderId="0" xfId="2012" applyNumberFormat="1" applyFont="1" applyFill="1" applyAlignment="1">
      <alignment horizontal="right"/>
    </xf>
    <xf numFmtId="183" fontId="5" fillId="0" borderId="0" xfId="2012" quotePrefix="1" applyNumberFormat="1" applyFont="1" applyAlignment="1">
      <alignment horizontal="right"/>
    </xf>
    <xf numFmtId="0" fontId="6" fillId="0" borderId="0" xfId="2012" applyFont="1" applyAlignment="1"/>
    <xf numFmtId="0" fontId="13" fillId="0" borderId="0" xfId="2012" applyFont="1" applyProtection="1"/>
    <xf numFmtId="0" fontId="5" fillId="0" borderId="0" xfId="2012" applyFont="1"/>
    <xf numFmtId="0" fontId="6" fillId="0" borderId="0" xfId="2012" applyFont="1" applyBorder="1" applyAlignment="1">
      <alignment horizontal="left"/>
    </xf>
    <xf numFmtId="182" fontId="5" fillId="0" borderId="0" xfId="2012" applyNumberFormat="1" applyFont="1" applyBorder="1" applyAlignment="1" applyProtection="1">
      <alignment horizontal="left"/>
    </xf>
    <xf numFmtId="0" fontId="5" fillId="0" borderId="0" xfId="2012" applyNumberFormat="1" applyFont="1" applyBorder="1" applyAlignment="1">
      <alignment horizontal="center"/>
    </xf>
    <xf numFmtId="0" fontId="6" fillId="0" borderId="0" xfId="2012" applyFont="1" applyFill="1" applyBorder="1" applyAlignment="1">
      <alignment horizontal="center"/>
    </xf>
    <xf numFmtId="0" fontId="13" fillId="0" borderId="0" xfId="2012" applyFont="1" applyBorder="1" applyProtection="1"/>
    <xf numFmtId="0" fontId="13" fillId="0" borderId="0" xfId="2012" applyFont="1" applyFill="1" applyBorder="1" applyAlignment="1">
      <alignment horizontal="center"/>
    </xf>
    <xf numFmtId="0" fontId="5" fillId="0" borderId="0" xfId="2012" applyFont="1" applyBorder="1" applyProtection="1"/>
    <xf numFmtId="165" fontId="5" fillId="0" borderId="0" xfId="21" applyNumberFormat="1" applyFont="1" applyFill="1" applyBorder="1" applyProtection="1">
      <protection locked="0"/>
    </xf>
    <xf numFmtId="0" fontId="5" fillId="0" borderId="0" xfId="2012" applyNumberFormat="1" applyFont="1" applyFill="1" applyBorder="1" applyAlignment="1">
      <alignment horizontal="center"/>
    </xf>
    <xf numFmtId="165" fontId="5" fillId="0" borderId="0" xfId="2012" applyNumberFormat="1" applyFont="1" applyBorder="1" applyAlignment="1" applyProtection="1">
      <alignment horizontal="right"/>
      <protection locked="0"/>
    </xf>
    <xf numFmtId="0" fontId="6" fillId="0" borderId="0" xfId="2012" applyNumberFormat="1" applyFont="1" applyBorder="1" applyAlignment="1">
      <alignment horizontal="left"/>
    </xf>
    <xf numFmtId="10" fontId="6" fillId="0" borderId="0" xfId="61" applyNumberFormat="1" applyFont="1" applyBorder="1"/>
    <xf numFmtId="10" fontId="6" fillId="0" borderId="0" xfId="1043" applyNumberFormat="1" applyFont="1" applyAlignment="1" applyProtection="1">
      <alignment horizontal="right"/>
    </xf>
    <xf numFmtId="165" fontId="6" fillId="0" borderId="0" xfId="2012" applyNumberFormat="1" applyFont="1" applyBorder="1" applyAlignment="1" applyProtection="1">
      <alignment horizontal="right"/>
      <protection locked="0"/>
    </xf>
    <xf numFmtId="0" fontId="5" fillId="0" borderId="0" xfId="2012" applyFont="1" applyBorder="1"/>
    <xf numFmtId="10" fontId="6" fillId="0" borderId="0" xfId="61" applyNumberFormat="1" applyFont="1"/>
    <xf numFmtId="183" fontId="6" fillId="0" borderId="0" xfId="2012" quotePrefix="1" applyNumberFormat="1" applyFont="1" applyBorder="1" applyAlignment="1">
      <alignment horizontal="right"/>
    </xf>
    <xf numFmtId="183" fontId="5" fillId="0" borderId="0" xfId="2012" applyNumberFormat="1" applyFont="1" applyFill="1" applyBorder="1" applyAlignment="1" applyProtection="1">
      <alignment horizontal="right"/>
      <protection locked="0"/>
    </xf>
    <xf numFmtId="0" fontId="5" fillId="0" borderId="0" xfId="1965" applyFont="1" applyAlignment="1">
      <alignment horizontal="center"/>
    </xf>
    <xf numFmtId="0" fontId="6" fillId="0" borderId="0" xfId="1965" applyFont="1"/>
    <xf numFmtId="0" fontId="13" fillId="0" borderId="0" xfId="1965" applyFont="1"/>
    <xf numFmtId="167" fontId="5" fillId="0" borderId="0" xfId="1043" applyNumberFormat="1" applyFont="1" applyAlignment="1">
      <alignment horizontal="right"/>
    </xf>
    <xf numFmtId="165" fontId="5" fillId="0" borderId="0" xfId="2039" applyNumberFormat="1" applyFont="1" applyFill="1"/>
    <xf numFmtId="165" fontId="5" fillId="0" borderId="0" xfId="2039" applyNumberFormat="1" applyFont="1" applyAlignment="1">
      <alignment horizontal="right"/>
    </xf>
    <xf numFmtId="0" fontId="6" fillId="0" borderId="0" xfId="1965" applyFont="1" applyFill="1" applyBorder="1" applyAlignment="1">
      <alignment horizontal="center"/>
    </xf>
    <xf numFmtId="0" fontId="6" fillId="0" borderId="0" xfId="1965" applyFont="1" applyBorder="1"/>
    <xf numFmtId="175" fontId="6" fillId="0" borderId="0" xfId="1965" applyNumberFormat="1" applyFont="1"/>
    <xf numFmtId="0" fontId="6" fillId="0" borderId="0" xfId="1965" applyFont="1" applyBorder="1" applyAlignment="1">
      <alignment horizontal="center"/>
    </xf>
    <xf numFmtId="0" fontId="5" fillId="0" borderId="0" xfId="1965" applyFont="1" applyBorder="1" applyAlignment="1">
      <alignment horizontal="left"/>
    </xf>
    <xf numFmtId="165" fontId="6" fillId="0" borderId="0" xfId="1965" applyNumberFormat="1" applyFont="1" applyFill="1"/>
    <xf numFmtId="165" fontId="6" fillId="0" borderId="0" xfId="1965" applyNumberFormat="1" applyFont="1"/>
    <xf numFmtId="44" fontId="6" fillId="0" borderId="0" xfId="1965" applyNumberFormat="1" applyFont="1"/>
    <xf numFmtId="165" fontId="5" fillId="0" borderId="0" xfId="21" applyNumberFormat="1" applyFont="1" applyFill="1" applyBorder="1" applyAlignment="1" applyProtection="1">
      <alignment horizontal="right"/>
      <protection locked="0"/>
    </xf>
    <xf numFmtId="0" fontId="6" fillId="0" borderId="4" xfId="4" applyFont="1" applyBorder="1"/>
    <xf numFmtId="0" fontId="6" fillId="0" borderId="4" xfId="4" applyFont="1" applyBorder="1" applyAlignment="1">
      <alignment horizontal="center"/>
    </xf>
    <xf numFmtId="10" fontId="6" fillId="0" borderId="4" xfId="61" applyNumberFormat="1" applyFont="1" applyBorder="1" applyAlignment="1">
      <alignment horizontal="center"/>
    </xf>
    <xf numFmtId="0" fontId="6" fillId="0" borderId="54" xfId="4" applyFont="1" applyBorder="1"/>
    <xf numFmtId="0" fontId="6" fillId="0" borderId="42" xfId="4" applyFont="1" applyBorder="1"/>
    <xf numFmtId="0" fontId="6" fillId="0" borderId="0" xfId="4" applyFont="1" applyBorder="1" applyAlignment="1">
      <alignment horizontal="left"/>
    </xf>
    <xf numFmtId="10" fontId="6" fillId="0" borderId="0" xfId="1043" applyNumberFormat="1" applyFont="1" applyBorder="1" applyAlignment="1">
      <alignment horizontal="right"/>
    </xf>
    <xf numFmtId="0" fontId="5" fillId="0" borderId="0" xfId="1965" applyFont="1"/>
    <xf numFmtId="165" fontId="5" fillId="0" borderId="0" xfId="2069" applyNumberFormat="1" applyFont="1" applyFill="1" applyBorder="1" applyProtection="1">
      <protection locked="0"/>
    </xf>
    <xf numFmtId="0" fontId="5" fillId="0" borderId="0" xfId="1604" applyFont="1" applyFill="1" applyBorder="1"/>
    <xf numFmtId="0" fontId="5" fillId="0" borderId="0" xfId="0" applyFont="1" applyProtection="1"/>
    <xf numFmtId="0" fontId="5" fillId="0" borderId="94" xfId="4" applyFont="1" applyBorder="1"/>
    <xf numFmtId="0" fontId="5" fillId="0" borderId="81" xfId="4" applyFont="1" applyBorder="1" applyAlignment="1">
      <alignment horizontal="center"/>
    </xf>
    <xf numFmtId="0" fontId="6" fillId="0" borderId="0" xfId="4" applyFont="1" applyAlignment="1"/>
    <xf numFmtId="0" fontId="6" fillId="0" borderId="0" xfId="4" applyFont="1" applyBorder="1"/>
    <xf numFmtId="0" fontId="5" fillId="0" borderId="0" xfId="4" applyFont="1" applyBorder="1"/>
    <xf numFmtId="0" fontId="5" fillId="0" borderId="0" xfId="2001" applyFont="1"/>
    <xf numFmtId="0" fontId="5" fillId="0" borderId="0" xfId="2001" applyFont="1" applyFill="1" applyBorder="1"/>
    <xf numFmtId="0" fontId="5" fillId="0" borderId="0" xfId="2001" applyFont="1" applyFill="1" applyAlignment="1">
      <alignment horizontal="center"/>
    </xf>
    <xf numFmtId="165" fontId="5" fillId="0" borderId="0" xfId="23" applyNumberFormat="1" applyFont="1" applyAlignment="1">
      <alignment horizontal="center"/>
    </xf>
    <xf numFmtId="5" fontId="5" fillId="0" borderId="0" xfId="0" applyNumberFormat="1" applyFont="1" applyFill="1" applyAlignment="1">
      <alignment horizontal="center"/>
    </xf>
    <xf numFmtId="5" fontId="5" fillId="0" borderId="0" xfId="0" applyNumberFormat="1" applyFont="1" applyBorder="1" applyAlignment="1">
      <alignment horizontal="center"/>
    </xf>
    <xf numFmtId="0" fontId="17" fillId="0" borderId="0" xfId="0" applyFont="1" applyAlignment="1">
      <alignment horizontal="center"/>
    </xf>
    <xf numFmtId="0" fontId="5" fillId="0" borderId="0" xfId="4" applyFont="1"/>
    <xf numFmtId="0" fontId="5" fillId="0" borderId="0" xfId="4" applyFont="1" applyAlignment="1">
      <alignment horizontal="center"/>
    </xf>
    <xf numFmtId="0" fontId="5" fillId="0" borderId="0" xfId="4" applyFont="1" applyFill="1"/>
    <xf numFmtId="0" fontId="6" fillId="0" borderId="0" xfId="4" applyFont="1" applyFill="1" applyAlignment="1"/>
    <xf numFmtId="165" fontId="6" fillId="0" borderId="0" xfId="21" quotePrefix="1" applyNumberFormat="1" applyFont="1" applyFill="1" applyBorder="1" applyAlignment="1">
      <alignment horizontal="right"/>
    </xf>
    <xf numFmtId="0" fontId="6" fillId="0" borderId="0" xfId="4" applyFont="1" applyFill="1" applyBorder="1"/>
    <xf numFmtId="173" fontId="6" fillId="0" borderId="0" xfId="4" applyNumberFormat="1" applyFont="1" applyFill="1" applyAlignment="1" applyProtection="1">
      <alignment horizontal="center"/>
    </xf>
    <xf numFmtId="0" fontId="6" fillId="0" borderId="0" xfId="4" applyFont="1" applyFill="1"/>
    <xf numFmtId="0" fontId="5" fillId="0" borderId="0" xfId="4" applyFont="1" applyFill="1" applyAlignment="1">
      <alignment horizontal="center"/>
    </xf>
    <xf numFmtId="0" fontId="13" fillId="0" borderId="0" xfId="4" applyFont="1" applyFill="1" applyBorder="1" applyAlignment="1">
      <alignment horizontal="left"/>
    </xf>
    <xf numFmtId="0" fontId="6" fillId="0" borderId="0" xfId="4" applyFont="1" applyFill="1" applyBorder="1" applyAlignment="1" applyProtection="1">
      <alignment horizontal="center"/>
      <protection locked="0"/>
    </xf>
    <xf numFmtId="0" fontId="5" fillId="0" borderId="0" xfId="4" applyFont="1" applyFill="1" applyAlignment="1" applyProtection="1">
      <alignment horizontal="left"/>
    </xf>
    <xf numFmtId="0" fontId="5" fillId="0" borderId="0" xfId="4" applyFont="1" applyFill="1" applyBorder="1" applyAlignment="1" applyProtection="1">
      <alignment horizontal="left"/>
    </xf>
    <xf numFmtId="0" fontId="6" fillId="0" borderId="0" xfId="4" applyFont="1" applyFill="1" applyAlignment="1" applyProtection="1">
      <alignment horizontal="left"/>
    </xf>
    <xf numFmtId="166" fontId="6" fillId="0" borderId="0" xfId="2408" applyNumberFormat="1" applyFont="1" applyFill="1" applyAlignment="1" applyProtection="1">
      <alignment horizontal="center"/>
    </xf>
    <xf numFmtId="166" fontId="6" fillId="0" borderId="0" xfId="2408" applyNumberFormat="1" applyFont="1" applyFill="1" applyAlignment="1" applyProtection="1">
      <alignment horizontal="right"/>
    </xf>
    <xf numFmtId="166" fontId="6" fillId="0" borderId="0" xfId="2408" applyNumberFormat="1" applyFont="1" applyFill="1" applyBorder="1" applyAlignment="1" applyProtection="1">
      <alignment horizontal="center"/>
    </xf>
    <xf numFmtId="0" fontId="6" fillId="0" borderId="0" xfId="4" applyFont="1" applyFill="1" applyBorder="1" applyAlignment="1" applyProtection="1">
      <alignment horizontal="left"/>
    </xf>
    <xf numFmtId="165" fontId="6" fillId="0" borderId="0" xfId="21" applyNumberFormat="1" applyFont="1" applyFill="1" applyBorder="1" applyAlignment="1" applyProtection="1">
      <alignment horizontal="right"/>
    </xf>
    <xf numFmtId="0" fontId="6" fillId="0" borderId="0" xfId="4" applyFont="1" applyBorder="1" applyAlignment="1">
      <alignment horizontal="center"/>
    </xf>
    <xf numFmtId="0" fontId="5" fillId="0" borderId="0" xfId="4" applyFont="1" applyFill="1" applyAlignment="1"/>
    <xf numFmtId="0" fontId="5" fillId="0" borderId="0" xfId="4" applyFont="1" applyFill="1" applyBorder="1"/>
    <xf numFmtId="165" fontId="5" fillId="0" borderId="0" xfId="21" applyNumberFormat="1" applyFont="1" applyFill="1" applyAlignment="1" applyProtection="1">
      <alignment horizontal="right"/>
    </xf>
    <xf numFmtId="166" fontId="5" fillId="0" borderId="0" xfId="2408" applyNumberFormat="1" applyFont="1" applyFill="1" applyAlignment="1" applyProtection="1">
      <alignment horizontal="right"/>
    </xf>
    <xf numFmtId="0" fontId="29" fillId="0" borderId="0" xfId="1962" applyFont="1" applyFill="1" applyBorder="1"/>
    <xf numFmtId="0" fontId="29" fillId="0" borderId="0" xfId="1962" applyFont="1" applyBorder="1"/>
    <xf numFmtId="41" fontId="29" fillId="0" borderId="0" xfId="1962" applyNumberFormat="1" applyFont="1" applyFill="1" applyBorder="1"/>
    <xf numFmtId="209" fontId="29" fillId="0" borderId="0" xfId="1962" applyNumberFormat="1" applyFont="1" applyBorder="1"/>
    <xf numFmtId="0" fontId="5" fillId="0" borderId="94" xfId="37887" quotePrefix="1" applyNumberFormat="1" applyFont="1" applyFill="1" applyBorder="1" applyAlignment="1">
      <alignment vertical="center"/>
    </xf>
    <xf numFmtId="0" fontId="29" fillId="0" borderId="94" xfId="1962" applyFont="1" applyFill="1" applyBorder="1"/>
    <xf numFmtId="0" fontId="6" fillId="0" borderId="0" xfId="4" applyFont="1" applyAlignment="1">
      <alignment horizontal="center"/>
    </xf>
    <xf numFmtId="0" fontId="6" fillId="0" borderId="0" xfId="4" applyFont="1" applyFill="1" applyAlignment="1" applyProtection="1">
      <alignment horizontal="center"/>
    </xf>
    <xf numFmtId="0" fontId="6" fillId="0" borderId="0" xfId="4" quotePrefix="1" applyFont="1" applyFill="1" applyAlignment="1">
      <alignment horizontal="center"/>
    </xf>
    <xf numFmtId="0" fontId="6" fillId="0" borderId="0" xfId="4" applyFont="1" applyAlignment="1">
      <alignment horizontal="center"/>
    </xf>
    <xf numFmtId="0" fontId="5" fillId="0" borderId="3" xfId="4" applyFont="1" applyBorder="1" applyAlignment="1">
      <alignment horizontal="center"/>
    </xf>
    <xf numFmtId="0" fontId="6" fillId="0" borderId="3" xfId="4" applyFont="1" applyBorder="1" applyAlignment="1">
      <alignment horizontal="center"/>
    </xf>
    <xf numFmtId="0" fontId="6" fillId="0" borderId="123" xfId="4" applyFont="1" applyBorder="1"/>
    <xf numFmtId="0" fontId="6" fillId="0" borderId="4" xfId="4" applyFont="1" applyBorder="1" applyAlignment="1">
      <alignment horizontal="left"/>
    </xf>
    <xf numFmtId="0" fontId="6" fillId="0" borderId="107" xfId="4" applyFont="1" applyBorder="1" applyAlignment="1">
      <alignment horizontal="center"/>
    </xf>
    <xf numFmtId="10" fontId="6" fillId="0" borderId="3" xfId="61" applyNumberFormat="1" applyFont="1" applyBorder="1" applyAlignment="1">
      <alignment horizontal="center"/>
    </xf>
    <xf numFmtId="41" fontId="5" fillId="0" borderId="3" xfId="21" applyNumberFormat="1" applyFont="1" applyBorder="1" applyAlignment="1">
      <alignment horizontal="center"/>
    </xf>
    <xf numFmtId="43" fontId="6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left"/>
    </xf>
    <xf numFmtId="41" fontId="6" fillId="0" borderId="3" xfId="21" applyNumberFormat="1" applyFont="1" applyFill="1" applyBorder="1" applyAlignment="1">
      <alignment horizontal="left"/>
    </xf>
    <xf numFmtId="41" fontId="5" fillId="0" borderId="3" xfId="21" applyNumberFormat="1" applyFont="1" applyFill="1" applyBorder="1" applyAlignment="1">
      <alignment horizontal="center"/>
    </xf>
    <xf numFmtId="41" fontId="5" fillId="0" borderId="0" xfId="21" applyNumberFormat="1" applyFont="1" applyFill="1" applyBorder="1" applyAlignment="1">
      <alignment horizontal="center"/>
    </xf>
    <xf numFmtId="41" fontId="6" fillId="0" borderId="3" xfId="21" applyNumberFormat="1" applyFont="1" applyFill="1" applyBorder="1" applyAlignment="1">
      <alignment horizontal="center"/>
    </xf>
    <xf numFmtId="0" fontId="6" fillId="0" borderId="108" xfId="4" applyFont="1" applyBorder="1"/>
    <xf numFmtId="43" fontId="5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center"/>
    </xf>
    <xf numFmtId="41" fontId="6" fillId="0" borderId="3" xfId="21" applyNumberFormat="1" applyFont="1" applyFill="1" applyBorder="1"/>
    <xf numFmtId="166" fontId="6" fillId="0" borderId="3" xfId="22" applyNumberFormat="1" applyFont="1" applyFill="1" applyBorder="1"/>
    <xf numFmtId="0" fontId="6" fillId="0" borderId="108" xfId="4" applyFont="1" applyBorder="1" applyAlignment="1">
      <alignment horizontal="center"/>
    </xf>
    <xf numFmtId="0" fontId="5" fillId="0" borderId="0" xfId="0" applyFont="1" applyBorder="1" applyAlignment="1">
      <alignment horizontal="left"/>
    </xf>
    <xf numFmtId="0" fontId="29" fillId="0" borderId="0" xfId="0" applyFont="1" applyAlignment="1"/>
    <xf numFmtId="49" fontId="157" fillId="128" borderId="86" xfId="0" applyNumberFormat="1" applyFont="1" applyFill="1" applyBorder="1" applyAlignment="1">
      <alignment horizontal="center"/>
    </xf>
    <xf numFmtId="49" fontId="117" fillId="129" borderId="94" xfId="0" applyNumberFormat="1" applyFont="1" applyFill="1" applyBorder="1" applyAlignment="1">
      <alignment horizontal="center"/>
    </xf>
    <xf numFmtId="2" fontId="27" fillId="0" borderId="0" xfId="0" applyNumberFormat="1" applyFont="1"/>
    <xf numFmtId="0" fontId="5" fillId="0" borderId="0" xfId="4" applyFont="1" applyAlignment="1">
      <alignment horizontal="left"/>
    </xf>
    <xf numFmtId="0" fontId="5" fillId="0" borderId="0" xfId="37037" applyFont="1" applyAlignment="1">
      <alignment horizontal="center"/>
    </xf>
    <xf numFmtId="0" fontId="5" fillId="0" borderId="0" xfId="37037" applyFont="1"/>
    <xf numFmtId="0" fontId="27" fillId="0" borderId="0" xfId="0" applyFont="1" applyAlignment="1">
      <alignment horizontal="center" vertical="center"/>
    </xf>
    <xf numFmtId="6" fontId="6" fillId="0" borderId="0" xfId="4" applyNumberFormat="1" applyFont="1"/>
    <xf numFmtId="0" fontId="5" fillId="0" borderId="0" xfId="37925" applyFont="1"/>
    <xf numFmtId="10" fontId="6" fillId="0" borderId="0" xfId="3853" applyNumberFormat="1" applyFont="1"/>
    <xf numFmtId="165" fontId="6" fillId="0" borderId="0" xfId="2" applyNumberFormat="1" applyFont="1" applyFill="1" applyBorder="1"/>
    <xf numFmtId="0" fontId="5" fillId="0" borderId="0" xfId="4" applyFont="1" applyAlignment="1">
      <alignment horizont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horizontal="centerContinuous" vertical="center"/>
    </xf>
    <xf numFmtId="166" fontId="6" fillId="0" borderId="0" xfId="2408" applyNumberFormat="1" applyFont="1" applyAlignment="1">
      <alignment horizontal="centerContinuous" vertical="center"/>
    </xf>
    <xf numFmtId="0" fontId="6" fillId="0" borderId="0" xfId="2408" applyNumberFormat="1" applyFont="1" applyAlignment="1">
      <alignment horizontal="centerContinuous" vertical="center"/>
    </xf>
    <xf numFmtId="0" fontId="6" fillId="0" borderId="0" xfId="4" applyNumberFormat="1" applyFont="1" applyAlignment="1">
      <alignment horizontal="centerContinuous" vertical="center"/>
    </xf>
    <xf numFmtId="166" fontId="6" fillId="0" borderId="0" xfId="2408" applyNumberFormat="1" applyFont="1" applyAlignment="1">
      <alignment vertical="center"/>
    </xf>
    <xf numFmtId="0" fontId="6" fillId="0" borderId="0" xfId="2408" applyNumberFormat="1" applyFont="1" applyAlignment="1">
      <alignment vertical="center"/>
    </xf>
    <xf numFmtId="0" fontId="6" fillId="0" borderId="0" xfId="4" applyNumberFormat="1" applyFont="1" applyAlignment="1">
      <alignment vertical="center"/>
    </xf>
    <xf numFmtId="0" fontId="6" fillId="0" borderId="125" xfId="4" applyFont="1" applyBorder="1" applyAlignment="1">
      <alignment vertical="center"/>
    </xf>
    <xf numFmtId="0" fontId="6" fillId="0" borderId="123" xfId="4" quotePrefix="1" applyFont="1" applyBorder="1" applyAlignment="1">
      <alignment horizontal="center" vertical="center"/>
    </xf>
    <xf numFmtId="0" fontId="6" fillId="0" borderId="125" xfId="4" quotePrefix="1" applyNumberFormat="1" applyFont="1" applyBorder="1" applyAlignment="1">
      <alignment horizontal="center" vertical="center"/>
    </xf>
    <xf numFmtId="0" fontId="6" fillId="0" borderId="94" xfId="4" applyFont="1" applyBorder="1" applyAlignment="1">
      <alignment horizontal="center" vertical="center"/>
    </xf>
    <xf numFmtId="0" fontId="6" fillId="0" borderId="0" xfId="4" applyFont="1" applyBorder="1" applyAlignment="1">
      <alignment horizontal="center" vertical="center"/>
    </xf>
    <xf numFmtId="0" fontId="6" fillId="0" borderId="94" xfId="4" applyNumberFormat="1" applyFont="1" applyBorder="1" applyAlignment="1">
      <alignment horizontal="center" vertical="center"/>
    </xf>
    <xf numFmtId="0" fontId="6" fillId="0" borderId="4" xfId="4" quotePrefix="1" applyFont="1" applyBorder="1" applyAlignment="1">
      <alignment horizontal="center" vertical="center"/>
    </xf>
    <xf numFmtId="0" fontId="6" fillId="0" borderId="94" xfId="4" applyNumberFormat="1" applyFont="1" applyBorder="1" applyAlignment="1">
      <alignment horizontal="centerContinuous"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horizontal="centerContinuous" vertical="center"/>
    </xf>
    <xf numFmtId="0" fontId="6" fillId="0" borderId="94" xfId="4" applyFont="1" applyBorder="1" applyAlignment="1">
      <alignment horizontal="left" vertical="center"/>
    </xf>
    <xf numFmtId="0" fontId="6" fillId="0" borderId="4" xfId="4" applyFont="1" applyBorder="1" applyAlignment="1">
      <alignment horizontal="center" vertical="center"/>
    </xf>
    <xf numFmtId="0" fontId="6" fillId="0" borderId="106" xfId="4" applyFont="1" applyBorder="1" applyAlignment="1">
      <alignment horizontal="center" vertical="center"/>
    </xf>
    <xf numFmtId="0" fontId="6" fillId="0" borderId="128" xfId="4" applyFont="1" applyBorder="1" applyAlignment="1">
      <alignment horizontal="center" vertical="center"/>
    </xf>
    <xf numFmtId="0" fontId="6" fillId="0" borderId="106" xfId="4" applyNumberFormat="1" applyFont="1" applyBorder="1" applyAlignment="1">
      <alignment horizontal="center" vertical="center"/>
    </xf>
    <xf numFmtId="0" fontId="6" fillId="0" borderId="111" xfId="4" applyFont="1" applyBorder="1" applyAlignment="1">
      <alignment horizontal="center" vertical="center"/>
    </xf>
    <xf numFmtId="17" fontId="5" fillId="0" borderId="94" xfId="4" applyNumberFormat="1" applyFont="1" applyBorder="1" applyAlignment="1">
      <alignment horizontal="left" vertical="center"/>
    </xf>
    <xf numFmtId="165" fontId="5" fillId="0" borderId="4" xfId="21" applyNumberFormat="1" applyFont="1" applyBorder="1" applyAlignment="1">
      <alignment vertical="center"/>
    </xf>
    <xf numFmtId="0" fontId="5" fillId="0" borderId="94" xfId="4" applyNumberFormat="1" applyFont="1" applyFill="1" applyBorder="1" applyAlignment="1">
      <alignment horizontal="centerContinuous" vertical="center"/>
    </xf>
    <xf numFmtId="165" fontId="5" fillId="0" borderId="4" xfId="21" applyNumberFormat="1" applyFont="1" applyBorder="1" applyAlignment="1">
      <alignment horizontal="center" vertical="center"/>
    </xf>
    <xf numFmtId="0" fontId="8" fillId="0" borderId="0" xfId="4" applyFont="1" applyFill="1" applyAlignment="1">
      <alignment vertical="center"/>
    </xf>
    <xf numFmtId="0" fontId="8" fillId="0" borderId="0" xfId="4" applyFont="1" applyAlignment="1">
      <alignment vertical="center"/>
    </xf>
    <xf numFmtId="166" fontId="5" fillId="0" borderId="4" xfId="4" applyNumberFormat="1" applyFont="1" applyBorder="1" applyAlignment="1">
      <alignment vertical="center"/>
    </xf>
    <xf numFmtId="0" fontId="158" fillId="0" borderId="94" xfId="4" applyNumberFormat="1" applyFont="1" applyFill="1" applyBorder="1" applyAlignment="1">
      <alignment horizontal="centerContinuous" vertical="center"/>
    </xf>
    <xf numFmtId="166" fontId="5" fillId="0" borderId="4" xfId="2408" applyNumberFormat="1" applyFont="1" applyBorder="1" applyAlignment="1">
      <alignment horizontal="center" vertical="center"/>
    </xf>
    <xf numFmtId="0" fontId="158" fillId="0" borderId="94" xfId="4" applyNumberFormat="1" applyFont="1" applyBorder="1" applyAlignment="1">
      <alignment horizontal="centerContinuous" vertical="center"/>
    </xf>
    <xf numFmtId="0" fontId="6" fillId="0" borderId="0" xfId="4" applyFont="1" applyFill="1" applyAlignment="1">
      <alignment vertical="center"/>
    </xf>
    <xf numFmtId="0" fontId="6" fillId="0" borderId="0" xfId="4" applyFont="1" applyBorder="1" applyAlignment="1">
      <alignment vertical="center"/>
    </xf>
    <xf numFmtId="17" fontId="5" fillId="0" borderId="106" xfId="4" applyNumberFormat="1" applyFont="1" applyBorder="1" applyAlignment="1">
      <alignment horizontal="left" vertical="center"/>
    </xf>
    <xf numFmtId="166" fontId="5" fillId="0" borderId="111" xfId="4" applyNumberFormat="1" applyFont="1" applyFill="1" applyBorder="1" applyAlignment="1">
      <alignment vertical="center"/>
    </xf>
    <xf numFmtId="0" fontId="6" fillId="0" borderId="94" xfId="4" applyFont="1" applyBorder="1" applyAlignment="1">
      <alignment vertical="center"/>
    </xf>
    <xf numFmtId="0" fontId="6" fillId="0" borderId="123" xfId="4" applyFont="1" applyBorder="1" applyAlignment="1">
      <alignment vertical="center"/>
    </xf>
    <xf numFmtId="0" fontId="6" fillId="0" borderId="125" xfId="4" applyNumberFormat="1" applyFont="1" applyFill="1" applyBorder="1" applyAlignment="1">
      <alignment vertical="center"/>
    </xf>
    <xf numFmtId="0" fontId="6" fillId="0" borderId="4" xfId="4" applyFont="1" applyBorder="1" applyAlignment="1">
      <alignment vertical="center"/>
    </xf>
    <xf numFmtId="0" fontId="6" fillId="0" borderId="125" xfId="4" applyNumberFormat="1" applyFont="1" applyBorder="1" applyAlignment="1">
      <alignment vertical="center"/>
    </xf>
    <xf numFmtId="165" fontId="6" fillId="0" borderId="4" xfId="21" applyNumberFormat="1" applyFont="1" applyBorder="1" applyAlignment="1">
      <alignment vertical="center"/>
    </xf>
    <xf numFmtId="0" fontId="5" fillId="0" borderId="94" xfId="4" applyNumberFormat="1" applyFont="1" applyFill="1" applyBorder="1" applyAlignment="1">
      <alignment vertical="center"/>
    </xf>
    <xf numFmtId="0" fontId="6" fillId="0" borderId="106" xfId="4" applyFont="1" applyBorder="1" applyAlignment="1">
      <alignment vertical="center"/>
    </xf>
    <xf numFmtId="165" fontId="6" fillId="0" borderId="111" xfId="21" applyNumberFormat="1" applyFont="1" applyBorder="1" applyAlignment="1">
      <alignment vertical="center"/>
    </xf>
    <xf numFmtId="0" fontId="6" fillId="0" borderId="106" xfId="4" applyNumberFormat="1" applyFont="1" applyFill="1" applyBorder="1" applyAlignment="1">
      <alignment vertical="center"/>
    </xf>
    <xf numFmtId="0" fontId="6" fillId="0" borderId="106" xfId="4" applyNumberFormat="1" applyFont="1" applyBorder="1" applyAlignment="1">
      <alignment vertical="center"/>
    </xf>
    <xf numFmtId="0" fontId="6" fillId="0" borderId="94" xfId="4" applyNumberFormat="1" applyFont="1" applyFill="1" applyBorder="1" applyAlignment="1">
      <alignment vertical="center"/>
    </xf>
    <xf numFmtId="0" fontId="6" fillId="0" borderId="94" xfId="4" applyNumberFormat="1" applyFont="1" applyBorder="1" applyAlignment="1">
      <alignment vertical="center"/>
    </xf>
    <xf numFmtId="37" fontId="6" fillId="0" borderId="111" xfId="4" applyNumberFormat="1" applyFont="1" applyBorder="1" applyAlignment="1">
      <alignment vertical="center"/>
    </xf>
    <xf numFmtId="37" fontId="6" fillId="0" borderId="0" xfId="4" applyNumberFormat="1" applyFont="1" applyBorder="1" applyAlignment="1">
      <alignment vertical="center"/>
    </xf>
    <xf numFmtId="0" fontId="6" fillId="0" borderId="0" xfId="4" applyNumberFormat="1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11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37" fontId="6" fillId="0" borderId="0" xfId="2408" applyNumberFormat="1" applyFont="1" applyAlignment="1">
      <alignment vertical="center"/>
    </xf>
    <xf numFmtId="0" fontId="8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0" fontId="9" fillId="0" borderId="0" xfId="0" applyFont="1" applyAlignment="1">
      <alignment horizontal="left" vertical="center"/>
    </xf>
    <xf numFmtId="0" fontId="29" fillId="0" borderId="0" xfId="0" applyFont="1" applyAlignment="1">
      <alignment vertical="center"/>
    </xf>
    <xf numFmtId="0" fontId="159" fillId="130" borderId="0" xfId="0" applyFont="1" applyFill="1" applyAlignment="1">
      <alignment horizontal="left" vertical="center"/>
    </xf>
    <xf numFmtId="0" fontId="159" fillId="131" borderId="0" xfId="0" applyFont="1" applyFill="1" applyAlignment="1">
      <alignment horizontal="left" vertical="center"/>
    </xf>
    <xf numFmtId="0" fontId="27" fillId="0" borderId="0" xfId="0" applyFont="1" applyAlignment="1">
      <alignment horizontal="left" vertical="center"/>
    </xf>
    <xf numFmtId="0" fontId="27" fillId="132" borderId="0" xfId="0" applyFont="1" applyFill="1" applyAlignment="1">
      <alignment vertical="center"/>
    </xf>
    <xf numFmtId="168" fontId="6" fillId="0" borderId="0" xfId="4" applyNumberFormat="1" applyFont="1" applyAlignment="1">
      <alignment vertical="center"/>
    </xf>
    <xf numFmtId="0" fontId="5" fillId="0" borderId="0" xfId="4" applyFont="1" applyAlignment="1">
      <alignment horizontal="left" vertical="center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0" fontId="5" fillId="0" borderId="106" xfId="4" applyNumberFormat="1" applyFont="1" applyFill="1" applyBorder="1" applyAlignment="1">
      <alignment horizontal="centerContinuous" vertical="center"/>
    </xf>
    <xf numFmtId="166" fontId="6" fillId="0" borderId="123" xfId="4" applyNumberFormat="1" applyFont="1" applyBorder="1" applyAlignment="1">
      <alignment vertical="center"/>
    </xf>
    <xf numFmtId="166" fontId="6" fillId="0" borderId="4" xfId="4" applyNumberFormat="1" applyFont="1" applyBorder="1" applyAlignment="1">
      <alignment vertical="center"/>
    </xf>
    <xf numFmtId="165" fontId="6" fillId="0" borderId="4" xfId="2" applyNumberFormat="1" applyFont="1" applyBorder="1" applyAlignment="1">
      <alignment vertical="center"/>
    </xf>
    <xf numFmtId="166" fontId="6" fillId="0" borderId="111" xfId="4" applyNumberFormat="1" applyFont="1" applyBorder="1" applyAlignment="1">
      <alignment vertical="center"/>
    </xf>
    <xf numFmtId="166" fontId="5" fillId="0" borderId="0" xfId="4" applyNumberFormat="1" applyFont="1" applyAlignment="1">
      <alignment vertical="center"/>
    </xf>
    <xf numFmtId="0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2408" applyNumberFormat="1" applyFont="1" applyAlignment="1">
      <alignment vertical="center"/>
    </xf>
    <xf numFmtId="166" fontId="5" fillId="0" borderId="106" xfId="1" applyNumberFormat="1" applyFont="1" applyBorder="1" applyAlignment="1">
      <alignment vertical="center"/>
    </xf>
    <xf numFmtId="0" fontId="6" fillId="0" borderId="125" xfId="4" quotePrefix="1" applyFont="1" applyBorder="1" applyAlignment="1">
      <alignment horizontal="center" vertical="center"/>
    </xf>
    <xf numFmtId="0" fontId="5" fillId="0" borderId="111" xfId="4" applyFont="1" applyBorder="1" applyAlignment="1">
      <alignment horizontal="center" vertical="center"/>
    </xf>
    <xf numFmtId="168" fontId="6" fillId="0" borderId="0" xfId="4" applyNumberFormat="1" applyFont="1" applyFill="1" applyAlignment="1">
      <alignment vertical="center"/>
    </xf>
    <xf numFmtId="166" fontId="6" fillId="0" borderId="94" xfId="4" applyNumberFormat="1" applyFont="1" applyFill="1" applyBorder="1" applyAlignment="1">
      <alignment vertical="center"/>
    </xf>
    <xf numFmtId="168" fontId="6" fillId="0" borderId="125" xfId="4" applyNumberFormat="1" applyFont="1" applyFill="1" applyBorder="1" applyAlignment="1">
      <alignment vertical="center"/>
    </xf>
    <xf numFmtId="166" fontId="5" fillId="0" borderId="94" xfId="4" applyNumberFormat="1" applyFont="1" applyFill="1" applyBorder="1" applyAlignment="1">
      <alignment vertical="center"/>
    </xf>
    <xf numFmtId="166" fontId="5" fillId="0" borderId="106" xfId="4" applyNumberFormat="1" applyFont="1" applyFill="1" applyBorder="1" applyAlignment="1">
      <alignment vertical="center"/>
    </xf>
    <xf numFmtId="168" fontId="6" fillId="0" borderId="106" xfId="4" applyNumberFormat="1" applyFont="1" applyFill="1" applyBorder="1" applyAlignment="1">
      <alignment vertical="center"/>
    </xf>
    <xf numFmtId="168" fontId="6" fillId="0" borderId="94" xfId="4" applyNumberFormat="1" applyFont="1" applyFill="1" applyBorder="1" applyAlignment="1">
      <alignment vertical="center"/>
    </xf>
    <xf numFmtId="165" fontId="6" fillId="0" borderId="4" xfId="2" applyNumberFormat="1" applyFont="1" applyFill="1" applyBorder="1" applyAlignment="1">
      <alignment vertical="center"/>
    </xf>
    <xf numFmtId="166" fontId="6" fillId="0" borderId="106" xfId="4" applyNumberFormat="1" applyFont="1" applyBorder="1" applyAlignment="1">
      <alignment vertical="center"/>
    </xf>
    <xf numFmtId="0" fontId="6" fillId="0" borderId="0" xfId="2408" applyNumberFormat="1" applyFont="1" applyFill="1" applyAlignment="1">
      <alignment horizontal="centerContinuous" vertical="center"/>
    </xf>
    <xf numFmtId="0" fontId="6" fillId="0" borderId="0" xfId="2408" applyNumberFormat="1" applyFont="1" applyFill="1" applyAlignment="1">
      <alignment vertical="center"/>
    </xf>
    <xf numFmtId="0" fontId="6" fillId="0" borderId="125" xfId="4" quotePrefix="1" applyNumberFormat="1" applyFont="1" applyFill="1" applyBorder="1" applyAlignment="1">
      <alignment horizontal="center" vertical="center"/>
    </xf>
    <xf numFmtId="0" fontId="6" fillId="0" borderId="94" xfId="4" applyNumberFormat="1" applyFont="1" applyFill="1" applyBorder="1" applyAlignment="1">
      <alignment horizontal="center" vertical="center"/>
    </xf>
    <xf numFmtId="0" fontId="5" fillId="0" borderId="106" xfId="4" applyNumberFormat="1" applyFont="1" applyFill="1" applyBorder="1" applyAlignment="1">
      <alignment vertical="center"/>
    </xf>
    <xf numFmtId="0" fontId="5" fillId="0" borderId="0" xfId="4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166" fontId="6" fillId="0" borderId="0" xfId="4" applyNumberFormat="1" applyFont="1" applyAlignment="1">
      <alignment vertical="center"/>
    </xf>
    <xf numFmtId="166" fontId="6" fillId="0" borderId="0" xfId="4" applyNumberFormat="1" applyFont="1" applyBorder="1" applyAlignment="1">
      <alignment vertical="center"/>
    </xf>
    <xf numFmtId="166" fontId="5" fillId="0" borderId="106" xfId="4" applyNumberFormat="1" applyFont="1" applyBorder="1" applyAlignment="1">
      <alignment vertical="center"/>
    </xf>
    <xf numFmtId="0" fontId="5" fillId="0" borderId="0" xfId="4" applyFont="1" applyBorder="1" applyAlignment="1">
      <alignment horizontal="center" vertical="center"/>
    </xf>
    <xf numFmtId="0" fontId="5" fillId="0" borderId="0" xfId="4" applyFont="1" applyBorder="1" applyAlignment="1">
      <alignment vertical="center"/>
    </xf>
    <xf numFmtId="0" fontId="6" fillId="0" borderId="94" xfId="4" applyFont="1" applyBorder="1" applyAlignment="1">
      <alignment horizontal="right" vertical="center"/>
    </xf>
    <xf numFmtId="0" fontId="6" fillId="0" borderId="123" xfId="4" applyFont="1" applyBorder="1" applyAlignment="1">
      <alignment horizontal="center" vertical="center"/>
    </xf>
    <xf numFmtId="3" fontId="5" fillId="0" borderId="94" xfId="4" applyNumberFormat="1" applyFont="1" applyFill="1" applyBorder="1" applyAlignment="1">
      <alignment horizontal="centerContinuous" vertical="center"/>
    </xf>
    <xf numFmtId="166" fontId="5" fillId="0" borderId="4" xfId="4" applyNumberFormat="1" applyFont="1" applyFill="1" applyBorder="1" applyAlignment="1">
      <alignment vertical="center"/>
    </xf>
    <xf numFmtId="17" fontId="6" fillId="0" borderId="106" xfId="4" applyNumberFormat="1" applyFont="1" applyBorder="1" applyAlignment="1">
      <alignment horizontal="left" vertical="center"/>
    </xf>
    <xf numFmtId="166" fontId="6" fillId="0" borderId="111" xfId="4" applyNumberFormat="1" applyFont="1" applyFill="1" applyBorder="1" applyAlignment="1">
      <alignment vertical="center"/>
    </xf>
    <xf numFmtId="3" fontId="6" fillId="0" borderId="106" xfId="4" applyNumberFormat="1" applyFont="1" applyBorder="1" applyAlignment="1">
      <alignment horizontal="centerContinuous" vertical="center"/>
    </xf>
    <xf numFmtId="0" fontId="5" fillId="0" borderId="94" xfId="4" applyFont="1" applyBorder="1" applyAlignment="1">
      <alignment horizontal="center" vertical="center"/>
    </xf>
    <xf numFmtId="166" fontId="6" fillId="0" borderId="106" xfId="2408" applyNumberFormat="1" applyFont="1" applyBorder="1" applyAlignment="1">
      <alignment vertical="center"/>
    </xf>
    <xf numFmtId="3" fontId="6" fillId="0" borderId="106" xfId="4" applyNumberFormat="1" applyFont="1" applyBorder="1" applyAlignment="1">
      <alignment vertical="center"/>
    </xf>
    <xf numFmtId="37" fontId="5" fillId="0" borderId="0" xfId="4" applyNumberFormat="1" applyFont="1" applyAlignment="1">
      <alignment vertical="center"/>
    </xf>
    <xf numFmtId="0" fontId="6" fillId="0" borderId="0" xfId="4" quotePrefix="1" applyFont="1" applyAlignment="1">
      <alignment horizontal="center" vertical="center"/>
    </xf>
    <xf numFmtId="3" fontId="158" fillId="0" borderId="94" xfId="4" applyNumberFormat="1" applyFont="1" applyFill="1" applyBorder="1" applyAlignment="1">
      <alignment horizontal="centerContinuous" vertical="center"/>
    </xf>
    <xf numFmtId="3" fontId="5" fillId="0" borderId="106" xfId="4" applyNumberFormat="1" applyFont="1" applyFill="1" applyBorder="1" applyAlignment="1">
      <alignment horizontal="centerContinuous" vertical="center"/>
    </xf>
    <xf numFmtId="0" fontId="5" fillId="0" borderId="125" xfId="4" applyFont="1" applyFill="1" applyBorder="1" applyAlignment="1">
      <alignment vertical="center"/>
    </xf>
    <xf numFmtId="3" fontId="5" fillId="0" borderId="94" xfId="4" applyNumberFormat="1" applyFont="1" applyFill="1" applyBorder="1" applyAlignment="1">
      <alignment vertical="center"/>
    </xf>
    <xf numFmtId="3" fontId="5" fillId="0" borderId="106" xfId="4" applyNumberFormat="1" applyFont="1" applyFill="1" applyBorder="1" applyAlignment="1">
      <alignment vertical="center"/>
    </xf>
    <xf numFmtId="3" fontId="5" fillId="0" borderId="106" xfId="4" applyNumberFormat="1" applyFont="1" applyBorder="1" applyAlignment="1">
      <alignment vertical="center"/>
    </xf>
    <xf numFmtId="37" fontId="6" fillId="0" borderId="106" xfId="4" applyNumberFormat="1" applyFont="1" applyBorder="1" applyAlignment="1">
      <alignment vertical="center"/>
    </xf>
    <xf numFmtId="0" fontId="5" fillId="0" borderId="0" xfId="4" quotePrefix="1" applyFont="1" applyAlignment="1">
      <alignment horizontal="left" vertical="center"/>
    </xf>
    <xf numFmtId="165" fontId="5" fillId="0" borderId="0" xfId="4" applyNumberFormat="1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166" fontId="5" fillId="0" borderId="106" xfId="2408" applyNumberFormat="1" applyFont="1" applyBorder="1" applyAlignment="1">
      <alignment horizontal="center" vertical="center"/>
    </xf>
    <xf numFmtId="0" fontId="5" fillId="0" borderId="0" xfId="4" applyFont="1" applyFill="1" applyAlignment="1">
      <alignment horizontal="center" vertical="center"/>
    </xf>
    <xf numFmtId="166" fontId="5" fillId="0" borderId="0" xfId="2408" applyNumberFormat="1" applyFont="1" applyAlignment="1">
      <alignment horizontal="centerContinuous" vertical="center"/>
    </xf>
    <xf numFmtId="0" fontId="6" fillId="0" borderId="125" xfId="4" applyFont="1" applyBorder="1" applyAlignment="1">
      <alignment horizontal="center" vertical="center"/>
    </xf>
    <xf numFmtId="166" fontId="6" fillId="0" borderId="125" xfId="2408" quotePrefix="1" applyNumberFormat="1" applyFont="1" applyFill="1" applyBorder="1" applyAlignment="1">
      <alignment horizontal="center" vertical="center"/>
    </xf>
    <xf numFmtId="166" fontId="6" fillId="0" borderId="125" xfId="2408" quotePrefix="1" applyNumberFormat="1" applyFont="1" applyBorder="1" applyAlignment="1">
      <alignment horizontal="center" vertical="center"/>
    </xf>
    <xf numFmtId="0" fontId="6" fillId="0" borderId="94" xfId="4" quotePrefix="1" applyFont="1" applyBorder="1" applyAlignment="1">
      <alignment horizontal="center" vertical="center"/>
    </xf>
    <xf numFmtId="0" fontId="6" fillId="0" borderId="94" xfId="4" applyFont="1" applyBorder="1" applyAlignment="1">
      <alignment horizontal="centerContinuous" vertical="center"/>
    </xf>
    <xf numFmtId="166" fontId="6" fillId="0" borderId="94" xfId="2408" applyNumberFormat="1" applyFont="1" applyFill="1" applyBorder="1" applyAlignment="1">
      <alignment horizontal="center" vertical="center"/>
    </xf>
    <xf numFmtId="166" fontId="6" fillId="0" borderId="94" xfId="2408" applyNumberFormat="1" applyFont="1" applyBorder="1" applyAlignment="1">
      <alignment horizontal="center" vertical="center"/>
    </xf>
    <xf numFmtId="166" fontId="6" fillId="0" borderId="3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horizontal="center" vertical="center"/>
    </xf>
    <xf numFmtId="0" fontId="5" fillId="0" borderId="94" xfId="4" applyFont="1" applyBorder="1" applyAlignment="1">
      <alignment vertical="center"/>
    </xf>
    <xf numFmtId="0" fontId="6" fillId="0" borderId="3" xfId="4" applyFont="1" applyBorder="1" applyAlignment="1">
      <alignment horizontal="center" vertical="center"/>
    </xf>
    <xf numFmtId="166" fontId="6" fillId="0" borderId="4" xfId="2408" applyNumberFormat="1" applyFont="1" applyFill="1" applyBorder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166" fontId="6" fillId="0" borderId="106" xfId="2408" applyNumberFormat="1" applyFont="1" applyFill="1" applyBorder="1" applyAlignment="1">
      <alignment horizontal="center" vertical="center"/>
    </xf>
    <xf numFmtId="166" fontId="6" fillId="0" borderId="106" xfId="2408" applyNumberFormat="1" applyFont="1" applyBorder="1" applyAlignment="1">
      <alignment horizontal="center" vertical="center"/>
    </xf>
    <xf numFmtId="166" fontId="6" fillId="0" borderId="128" xfId="2408" applyNumberFormat="1" applyFont="1" applyBorder="1" applyAlignment="1">
      <alignment horizontal="center" vertical="center"/>
    </xf>
    <xf numFmtId="0" fontId="5" fillId="0" borderId="94" xfId="4" applyFont="1" applyFill="1" applyBorder="1" applyAlignment="1">
      <alignment vertical="center"/>
    </xf>
    <xf numFmtId="0" fontId="5" fillId="0" borderId="4" xfId="4" applyFont="1" applyBorder="1" applyAlignment="1">
      <alignment vertical="center"/>
    </xf>
    <xf numFmtId="169" fontId="5" fillId="0" borderId="94" xfId="4" applyNumberFormat="1" applyFont="1" applyBorder="1" applyAlignment="1">
      <alignment horizontal="center" vertical="center"/>
    </xf>
    <xf numFmtId="49" fontId="27" fillId="0" borderId="0" xfId="0" applyNumberFormat="1" applyFont="1" applyAlignment="1">
      <alignment vertical="center"/>
    </xf>
    <xf numFmtId="165" fontId="5" fillId="0" borderId="94" xfId="2" applyNumberFormat="1" applyFont="1" applyFill="1" applyBorder="1" applyAlignment="1">
      <alignment vertical="center"/>
    </xf>
    <xf numFmtId="165" fontId="5" fillId="0" borderId="94" xfId="2" applyNumberFormat="1" applyFont="1" applyBorder="1" applyAlignment="1">
      <alignment vertical="center"/>
    </xf>
    <xf numFmtId="166" fontId="5" fillId="0" borderId="94" xfId="1" applyNumberFormat="1" applyFont="1" applyFill="1" applyBorder="1" applyAlignment="1">
      <alignment vertical="center"/>
    </xf>
    <xf numFmtId="166" fontId="5" fillId="0" borderId="94" xfId="1" applyNumberFormat="1" applyFont="1" applyBorder="1" applyAlignment="1">
      <alignment vertical="center"/>
    </xf>
    <xf numFmtId="166" fontId="5" fillId="0" borderId="4" xfId="2408" applyNumberFormat="1" applyFont="1" applyBorder="1" applyAlignment="1">
      <alignment vertical="center"/>
    </xf>
    <xf numFmtId="0" fontId="6" fillId="0" borderId="122" xfId="4" applyFont="1" applyBorder="1" applyAlignment="1">
      <alignment horizontal="center" vertical="center"/>
    </xf>
    <xf numFmtId="0" fontId="6" fillId="0" borderId="122" xfId="4" applyFont="1" applyBorder="1" applyAlignment="1">
      <alignment vertical="center"/>
    </xf>
    <xf numFmtId="165" fontId="6" fillId="0" borderId="122" xfId="2" applyNumberFormat="1" applyFont="1" applyFill="1" applyBorder="1" applyAlignment="1">
      <alignment vertical="center"/>
    </xf>
    <xf numFmtId="165" fontId="6" fillId="0" borderId="130" xfId="2" applyNumberFormat="1" applyFont="1" applyFill="1" applyBorder="1" applyAlignment="1">
      <alignment vertical="center"/>
    </xf>
    <xf numFmtId="0" fontId="5" fillId="0" borderId="122" xfId="4" applyFont="1" applyBorder="1" applyAlignment="1">
      <alignment horizontal="center" vertical="center"/>
    </xf>
    <xf numFmtId="166" fontId="5" fillId="0" borderId="94" xfId="2408" applyNumberFormat="1" applyFont="1" applyFill="1" applyBorder="1" applyAlignment="1">
      <alignment vertical="center"/>
    </xf>
    <xf numFmtId="166" fontId="5" fillId="0" borderId="94" xfId="2408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vertical="center"/>
    </xf>
    <xf numFmtId="165" fontId="27" fillId="0" borderId="94" xfId="2" applyNumberFormat="1" applyFont="1" applyFill="1" applyBorder="1" applyAlignment="1">
      <alignment vertical="center"/>
    </xf>
    <xf numFmtId="165" fontId="5" fillId="0" borderId="4" xfId="2" applyNumberFormat="1" applyFont="1" applyFill="1" applyBorder="1" applyAlignment="1">
      <alignment vertical="center"/>
    </xf>
    <xf numFmtId="166" fontId="27" fillId="0" borderId="94" xfId="1453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vertical="center"/>
    </xf>
    <xf numFmtId="166" fontId="5" fillId="0" borderId="0" xfId="2408" applyNumberFormat="1" applyFont="1" applyFill="1" applyBorder="1" applyAlignment="1">
      <alignment vertical="center"/>
    </xf>
    <xf numFmtId="166" fontId="5" fillId="0" borderId="0" xfId="2408" applyNumberFormat="1" applyFont="1" applyAlignment="1">
      <alignment vertical="center"/>
    </xf>
    <xf numFmtId="166" fontId="5" fillId="0" borderId="106" xfId="2408" applyNumberFormat="1" applyFont="1" applyBorder="1" applyAlignment="1">
      <alignment vertical="center"/>
    </xf>
    <xf numFmtId="166" fontId="5" fillId="0" borderId="111" xfId="2408" applyNumberFormat="1" applyFont="1" applyFill="1" applyBorder="1" applyAlignment="1">
      <alignment vertical="center"/>
    </xf>
    <xf numFmtId="169" fontId="6" fillId="0" borderId="122" xfId="4" applyNumberFormat="1" applyFont="1" applyBorder="1" applyAlignment="1">
      <alignment horizontal="center" vertical="center"/>
    </xf>
    <xf numFmtId="169" fontId="5" fillId="0" borderId="122" xfId="4" applyNumberFormat="1" applyFont="1" applyBorder="1" applyAlignment="1">
      <alignment horizontal="center" vertical="center"/>
    </xf>
    <xf numFmtId="0" fontId="5" fillId="0" borderId="0" xfId="4" applyFont="1" applyFill="1" applyAlignment="1">
      <alignment vertical="center"/>
    </xf>
    <xf numFmtId="0" fontId="5" fillId="0" borderId="130" xfId="4" applyFont="1" applyBorder="1" applyAlignment="1">
      <alignment horizontal="center" vertical="center"/>
    </xf>
    <xf numFmtId="0" fontId="6" fillId="0" borderId="124" xfId="4" applyFont="1" applyBorder="1" applyAlignment="1">
      <alignment horizontal="left" vertical="center"/>
    </xf>
    <xf numFmtId="0" fontId="6" fillId="0" borderId="126" xfId="4" applyFont="1" applyBorder="1" applyAlignment="1">
      <alignment horizontal="center" vertical="center"/>
    </xf>
    <xf numFmtId="165" fontId="6" fillId="0" borderId="122" xfId="21" applyNumberFormat="1" applyFont="1" applyFill="1" applyBorder="1" applyAlignment="1">
      <alignment horizontal="center" vertical="center"/>
    </xf>
    <xf numFmtId="165" fontId="6" fillId="0" borderId="122" xfId="2" applyNumberFormat="1" applyFont="1" applyFill="1" applyBorder="1" applyAlignment="1">
      <alignment horizontal="center" vertical="center"/>
    </xf>
    <xf numFmtId="169" fontId="5" fillId="0" borderId="94" xfId="4" applyNumberFormat="1" applyFont="1" applyBorder="1" applyAlignment="1">
      <alignment horizontal="center"/>
    </xf>
    <xf numFmtId="0" fontId="5" fillId="0" borderId="94" xfId="4" applyFont="1" applyBorder="1" applyAlignment="1">
      <alignment horizontal="center"/>
    </xf>
    <xf numFmtId="0" fontId="5" fillId="0" borderId="94" xfId="4" quotePrefix="1" applyFont="1" applyBorder="1" applyAlignment="1">
      <alignment horizontal="left"/>
    </xf>
    <xf numFmtId="0" fontId="9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166" fontId="5" fillId="0" borderId="106" xfId="1" applyNumberFormat="1" applyFont="1" applyBorder="1" applyAlignment="1">
      <alignment horizontal="center" vertical="center"/>
    </xf>
    <xf numFmtId="0" fontId="6" fillId="0" borderId="127" xfId="4" applyFont="1" applyBorder="1" applyAlignment="1">
      <alignment vertical="center"/>
    </xf>
    <xf numFmtId="0" fontId="6" fillId="0" borderId="125" xfId="4" applyFont="1" applyBorder="1" applyAlignment="1">
      <alignment horizontal="centerContinuous" vertical="center"/>
    </xf>
    <xf numFmtId="0" fontId="6" fillId="0" borderId="123" xfId="4" quotePrefix="1" applyFont="1" applyBorder="1" applyAlignment="1">
      <alignment vertical="center"/>
    </xf>
    <xf numFmtId="0" fontId="6" fillId="0" borderId="4" xfId="4" applyFont="1" applyBorder="1" applyAlignment="1">
      <alignment horizontal="centerContinuous" vertical="center"/>
    </xf>
    <xf numFmtId="0" fontId="6" fillId="0" borderId="107" xfId="4" applyFont="1" applyBorder="1" applyAlignment="1">
      <alignment horizontal="center" vertical="center"/>
    </xf>
    <xf numFmtId="0" fontId="6" fillId="0" borderId="3" xfId="4" applyFont="1" applyBorder="1" applyAlignment="1">
      <alignment horizontal="left" vertical="center"/>
    </xf>
    <xf numFmtId="3" fontId="6" fillId="0" borderId="94" xfId="4" applyNumberFormat="1" applyFont="1" applyFill="1" applyBorder="1" applyAlignment="1">
      <alignment horizontal="right" vertical="center"/>
    </xf>
    <xf numFmtId="3" fontId="6" fillId="0" borderId="4" xfId="4" applyNumberFormat="1" applyFont="1" applyFill="1" applyBorder="1" applyAlignment="1">
      <alignment vertical="center"/>
    </xf>
    <xf numFmtId="17" fontId="5" fillId="0" borderId="3" xfId="4" applyNumberFormat="1" applyFont="1" applyBorder="1" applyAlignment="1">
      <alignment horizontal="left" vertical="center"/>
    </xf>
    <xf numFmtId="165" fontId="5" fillId="0" borderId="94" xfId="21" applyNumberFormat="1" applyFont="1" applyFill="1" applyBorder="1" applyAlignment="1">
      <alignment vertical="center"/>
    </xf>
    <xf numFmtId="15" fontId="5" fillId="0" borderId="3" xfId="4" applyNumberFormat="1" applyFont="1" applyBorder="1" applyAlignment="1">
      <alignment vertical="center"/>
    </xf>
    <xf numFmtId="3" fontId="5" fillId="0" borderId="4" xfId="4" applyNumberFormat="1" applyFont="1" applyFill="1" applyBorder="1" applyAlignment="1">
      <alignment vertical="center"/>
    </xf>
    <xf numFmtId="0" fontId="6" fillId="0" borderId="3" xfId="4" applyFont="1" applyBorder="1" applyAlignment="1">
      <alignment vertical="center"/>
    </xf>
    <xf numFmtId="3" fontId="6" fillId="0" borderId="106" xfId="4" applyNumberFormat="1" applyFont="1" applyFill="1" applyBorder="1" applyAlignment="1">
      <alignment vertical="center"/>
    </xf>
    <xf numFmtId="3" fontId="6" fillId="0" borderId="111" xfId="4" applyNumberFormat="1" applyFont="1" applyFill="1" applyBorder="1" applyAlignment="1">
      <alignment vertical="center"/>
    </xf>
    <xf numFmtId="3" fontId="6" fillId="0" borderId="94" xfId="4" applyNumberFormat="1" applyFont="1" applyBorder="1" applyAlignment="1">
      <alignment horizontal="right" vertical="center"/>
    </xf>
    <xf numFmtId="3" fontId="6" fillId="0" borderId="4" xfId="4" applyNumberFormat="1" applyFont="1" applyBorder="1" applyAlignment="1">
      <alignment vertical="center"/>
    </xf>
    <xf numFmtId="165" fontId="6" fillId="0" borderId="94" xfId="21" applyNumberFormat="1" applyFont="1" applyBorder="1" applyAlignment="1">
      <alignment vertical="center"/>
    </xf>
    <xf numFmtId="3" fontId="5" fillId="0" borderId="4" xfId="4" applyNumberFormat="1" applyFont="1" applyBorder="1" applyAlignment="1">
      <alignment horizontal="center" vertical="center"/>
    </xf>
    <xf numFmtId="0" fontId="6" fillId="0" borderId="107" xfId="4" applyFont="1" applyBorder="1" applyAlignment="1">
      <alignment vertical="center"/>
    </xf>
    <xf numFmtId="165" fontId="6" fillId="0" borderId="106" xfId="21" applyNumberFormat="1" applyFont="1" applyBorder="1" applyAlignment="1">
      <alignment vertical="center"/>
    </xf>
    <xf numFmtId="0" fontId="5" fillId="0" borderId="0" xfId="4" applyFont="1" applyAlignment="1">
      <alignment horizontal="right" vertical="center"/>
    </xf>
    <xf numFmtId="0" fontId="6" fillId="0" borderId="125" xfId="4" quotePrefix="1" applyFont="1" applyBorder="1" applyAlignment="1">
      <alignment vertical="center"/>
    </xf>
    <xf numFmtId="0" fontId="6" fillId="0" borderId="106" xfId="4" applyFont="1" applyBorder="1" applyAlignment="1">
      <alignment horizontal="centerContinuous" vertical="center"/>
    </xf>
    <xf numFmtId="3" fontId="6" fillId="0" borderId="94" xfId="4" applyNumberFormat="1" applyFont="1" applyFill="1" applyBorder="1" applyAlignment="1">
      <alignment vertical="center"/>
    </xf>
    <xf numFmtId="3" fontId="6" fillId="0" borderId="94" xfId="4" applyNumberFormat="1" applyFont="1" applyBorder="1" applyAlignment="1">
      <alignment vertical="center"/>
    </xf>
    <xf numFmtId="165" fontId="6" fillId="0" borderId="94" xfId="21" applyNumberFormat="1" applyFont="1" applyFill="1" applyBorder="1" applyAlignment="1">
      <alignment vertical="center"/>
    </xf>
    <xf numFmtId="3" fontId="5" fillId="0" borderId="94" xfId="4" applyNumberFormat="1" applyFont="1" applyBorder="1" applyAlignment="1">
      <alignment horizontal="center" vertical="center"/>
    </xf>
    <xf numFmtId="165" fontId="6" fillId="0" borderId="106" xfId="21" applyNumberFormat="1" applyFont="1" applyFill="1" applyBorder="1" applyAlignment="1">
      <alignment vertical="center"/>
    </xf>
    <xf numFmtId="0" fontId="5" fillId="0" borderId="128" xfId="4" applyFont="1" applyBorder="1" applyAlignment="1">
      <alignment horizontal="center" vertical="center"/>
    </xf>
    <xf numFmtId="166" fontId="5" fillId="0" borderId="94" xfId="2408" applyNumberFormat="1" applyFont="1" applyBorder="1" applyAlignment="1">
      <alignment horizontal="center" vertical="center"/>
    </xf>
    <xf numFmtId="3" fontId="5" fillId="0" borderId="94" xfId="4" applyNumberFormat="1" applyFont="1" applyFill="1" applyBorder="1" applyAlignment="1">
      <alignment horizontal="center" vertical="center"/>
    </xf>
    <xf numFmtId="166" fontId="5" fillId="0" borderId="106" xfId="2408" applyNumberFormat="1" applyFont="1" applyFill="1" applyBorder="1" applyAlignment="1">
      <alignment horizontal="center" vertical="center"/>
    </xf>
    <xf numFmtId="165" fontId="5" fillId="0" borderId="4" xfId="21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horizontal="center" vertical="center"/>
    </xf>
    <xf numFmtId="44" fontId="0" fillId="0" borderId="0" xfId="2" applyFont="1" applyAlignment="1">
      <alignment vertical="center"/>
    </xf>
    <xf numFmtId="0" fontId="6" fillId="0" borderId="125" xfId="4" applyFont="1" applyFill="1" applyBorder="1" applyAlignment="1">
      <alignment vertical="center"/>
    </xf>
    <xf numFmtId="165" fontId="6" fillId="0" borderId="4" xfId="21" applyNumberFormat="1" applyFont="1" applyFill="1" applyBorder="1" applyAlignment="1">
      <alignment vertical="center"/>
    </xf>
    <xf numFmtId="165" fontId="6" fillId="0" borderId="111" xfId="21" applyNumberFormat="1" applyFont="1" applyFill="1" applyBorder="1" applyAlignment="1">
      <alignment vertical="center"/>
    </xf>
    <xf numFmtId="37" fontId="6" fillId="0" borderId="4" xfId="4" applyNumberFormat="1" applyFont="1" applyBorder="1" applyAlignment="1">
      <alignment vertical="center"/>
    </xf>
    <xf numFmtId="37" fontId="5" fillId="0" borderId="94" xfId="4" applyNumberFormat="1" applyFont="1" applyFill="1" applyBorder="1" applyAlignment="1">
      <alignment vertical="center"/>
    </xf>
    <xf numFmtId="37" fontId="5" fillId="0" borderId="94" xfId="4" applyNumberFormat="1" applyFont="1" applyBorder="1" applyAlignment="1">
      <alignment vertical="center"/>
    </xf>
    <xf numFmtId="166" fontId="6" fillId="0" borderId="123" xfId="2408" quotePrefix="1" applyNumberFormat="1" applyFont="1" applyBorder="1" applyAlignment="1">
      <alignment horizontal="center" vertical="center"/>
    </xf>
    <xf numFmtId="0" fontId="6" fillId="0" borderId="94" xfId="4" quotePrefix="1" applyFont="1" applyBorder="1" applyAlignment="1">
      <alignment vertical="center"/>
    </xf>
    <xf numFmtId="166" fontId="6" fillId="0" borderId="4" xfId="2408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vertical="center"/>
    </xf>
    <xf numFmtId="166" fontId="6" fillId="0" borderId="111" xfId="2408" applyNumberFormat="1" applyFont="1" applyFill="1" applyBorder="1" applyAlignment="1">
      <alignment horizontal="center" vertical="center"/>
    </xf>
    <xf numFmtId="0" fontId="5" fillId="0" borderId="0" xfId="0" applyFont="1" applyAlignment="1">
      <alignment vertical="center"/>
    </xf>
    <xf numFmtId="170" fontId="5" fillId="0" borderId="4" xfId="4" applyNumberFormat="1" applyFont="1" applyBorder="1" applyAlignment="1">
      <alignment vertical="center"/>
    </xf>
    <xf numFmtId="169" fontId="5" fillId="0" borderId="94" xfId="4" applyNumberFormat="1" applyFont="1" applyBorder="1" applyAlignment="1">
      <alignment vertical="center"/>
    </xf>
    <xf numFmtId="166" fontId="5" fillId="0" borderId="111" xfId="2408" applyNumberFormat="1" applyFont="1" applyBorder="1" applyAlignment="1">
      <alignment vertical="center"/>
    </xf>
    <xf numFmtId="0" fontId="6" fillId="0" borderId="124" xfId="4" applyFont="1" applyBorder="1" applyAlignment="1">
      <alignment vertical="center"/>
    </xf>
    <xf numFmtId="170" fontId="5" fillId="0" borderId="0" xfId="2408" applyNumberFormat="1" applyFont="1" applyAlignment="1">
      <alignment vertical="center"/>
    </xf>
    <xf numFmtId="0" fontId="6" fillId="0" borderId="125" xfId="4" quotePrefix="1" applyFont="1" applyBorder="1" applyAlignment="1">
      <alignment horizontal="centerContinuous" vertical="center"/>
    </xf>
    <xf numFmtId="3" fontId="6" fillId="0" borderId="106" xfId="4" applyNumberFormat="1" applyFont="1" applyBorder="1" applyAlignment="1">
      <alignment horizontal="right" vertical="center"/>
    </xf>
    <xf numFmtId="0" fontId="5" fillId="0" borderId="0" xfId="4" applyFont="1" applyAlignment="1">
      <alignment horizontal="center" vertical="center"/>
    </xf>
    <xf numFmtId="0" fontId="6" fillId="0" borderId="128" xfId="0" applyFont="1" applyBorder="1" applyAlignment="1">
      <alignment horizontal="center" vertical="center"/>
    </xf>
    <xf numFmtId="171" fontId="5" fillId="0" borderId="0" xfId="4" applyNumberFormat="1" applyFont="1" applyAlignment="1">
      <alignment horizontal="left" vertical="center"/>
    </xf>
    <xf numFmtId="41" fontId="5" fillId="0" borderId="0" xfId="4" applyNumberFormat="1" applyFont="1" applyBorder="1" applyAlignment="1">
      <alignment vertical="center"/>
    </xf>
    <xf numFmtId="0" fontId="6" fillId="0" borderId="0" xfId="4" applyFont="1" applyBorder="1" applyAlignment="1">
      <alignment horizontal="centerContinuous" vertical="center"/>
    </xf>
    <xf numFmtId="165" fontId="5" fillId="0" borderId="94" xfId="2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6" fillId="0" borderId="0" xfId="4" applyFont="1" applyBorder="1" applyAlignment="1">
      <alignment horizontal="left" vertical="center"/>
    </xf>
    <xf numFmtId="3" fontId="6" fillId="0" borderId="0" xfId="4" applyNumberFormat="1" applyFont="1" applyFill="1" applyBorder="1" applyAlignment="1">
      <alignment horizontal="right" vertical="center"/>
    </xf>
    <xf numFmtId="3" fontId="6" fillId="0" borderId="0" xfId="4" applyNumberFormat="1" applyFont="1" applyFill="1" applyBorder="1" applyAlignment="1">
      <alignment vertical="center"/>
    </xf>
    <xf numFmtId="17" fontId="8" fillId="0" borderId="0" xfId="4" applyNumberFormat="1" applyFont="1" applyBorder="1" applyAlignment="1">
      <alignment horizontal="left" vertical="center"/>
    </xf>
    <xf numFmtId="17" fontId="6" fillId="0" borderId="0" xfId="4" applyNumberFormat="1" applyFont="1" applyBorder="1" applyAlignment="1">
      <alignment horizontal="left" vertical="center"/>
    </xf>
    <xf numFmtId="165" fontId="8" fillId="0" borderId="0" xfId="21" applyNumberFormat="1" applyFont="1" applyFill="1" applyBorder="1" applyAlignment="1">
      <alignment vertical="center"/>
    </xf>
    <xf numFmtId="3" fontId="6" fillId="0" borderId="0" xfId="4" applyNumberFormat="1" applyFont="1" applyFill="1" applyBorder="1" applyAlignment="1">
      <alignment horizontal="centerContinuous" vertical="center"/>
    </xf>
    <xf numFmtId="15" fontId="6" fillId="0" borderId="0" xfId="4" applyNumberFormat="1" applyFont="1" applyBorder="1" applyAlignment="1">
      <alignment vertical="center"/>
    </xf>
    <xf numFmtId="166" fontId="8" fillId="0" borderId="0" xfId="22" applyNumberFormat="1" applyFont="1" applyFill="1" applyBorder="1" applyAlignment="1">
      <alignment vertical="center"/>
    </xf>
    <xf numFmtId="3" fontId="6" fillId="0" borderId="0" xfId="4" applyNumberFormat="1" applyFont="1" applyBorder="1" applyAlignment="1">
      <alignment horizontal="right" vertical="center"/>
    </xf>
    <xf numFmtId="3" fontId="6" fillId="0" borderId="0" xfId="4" applyNumberFormat="1" applyFont="1" applyBorder="1" applyAlignment="1">
      <alignment vertical="center"/>
    </xf>
    <xf numFmtId="165" fontId="6" fillId="0" borderId="0" xfId="21" applyNumberFormat="1" applyFont="1" applyFill="1" applyBorder="1" applyAlignment="1">
      <alignment vertical="center"/>
    </xf>
    <xf numFmtId="37" fontId="6" fillId="0" borderId="125" xfId="4" applyNumberFormat="1" applyFont="1" applyBorder="1" applyAlignment="1">
      <alignment horizontal="center" vertical="center"/>
    </xf>
    <xf numFmtId="165" fontId="6" fillId="0" borderId="94" xfId="2" applyNumberFormat="1" applyFont="1" applyBorder="1" applyAlignment="1">
      <alignment vertical="center"/>
    </xf>
    <xf numFmtId="166" fontId="6" fillId="0" borderId="106" xfId="1" applyNumberFormat="1" applyFont="1" applyBorder="1" applyAlignment="1">
      <alignment vertical="center"/>
    </xf>
    <xf numFmtId="165" fontId="6" fillId="0" borderId="125" xfId="21" applyNumberFormat="1" applyFont="1" applyBorder="1" applyAlignment="1">
      <alignment vertical="center"/>
    </xf>
    <xf numFmtId="165" fontId="5" fillId="0" borderId="125" xfId="21" applyNumberFormat="1" applyFont="1" applyBorder="1" applyAlignment="1">
      <alignment vertical="center"/>
    </xf>
    <xf numFmtId="0" fontId="5" fillId="0" borderId="0" xfId="4" applyFont="1" applyFill="1" applyBorder="1" applyAlignment="1">
      <alignment vertical="center"/>
    </xf>
    <xf numFmtId="0" fontId="6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0" fontId="6" fillId="0" borderId="0" xfId="0" applyFont="1" applyBorder="1" applyAlignment="1">
      <alignment vertical="center"/>
    </xf>
    <xf numFmtId="0" fontId="6" fillId="0" borderId="0" xfId="0" applyFont="1" applyBorder="1" applyAlignment="1">
      <alignment horizontal="centerContinuous" vertical="center"/>
    </xf>
    <xf numFmtId="0" fontId="5" fillId="0" borderId="0" xfId="0" quotePrefix="1" applyFont="1" applyBorder="1" applyAlignment="1">
      <alignment horizontal="centerContinuous" vertical="center"/>
    </xf>
    <xf numFmtId="49" fontId="5" fillId="0" borderId="0" xfId="0" applyNumberFormat="1" applyFont="1" applyBorder="1" applyAlignment="1">
      <alignment horizontal="centerContinuous" vertical="center"/>
    </xf>
    <xf numFmtId="0" fontId="5" fillId="0" borderId="0" xfId="0" applyFont="1" applyBorder="1" applyAlignment="1">
      <alignment horizontal="centerContinuous" vertical="center"/>
    </xf>
    <xf numFmtId="166" fontId="5" fillId="0" borderId="0" xfId="1" quotePrefix="1" applyNumberFormat="1" applyFont="1" applyBorder="1" applyAlignment="1">
      <alignment horizontal="centerContinuous" vertical="center"/>
    </xf>
    <xf numFmtId="0" fontId="5" fillId="0" borderId="0" xfId="0" applyFont="1" applyBorder="1" applyAlignment="1">
      <alignment vertical="center"/>
    </xf>
    <xf numFmtId="49" fontId="6" fillId="0" borderId="131" xfId="0" applyNumberFormat="1" applyFont="1" applyBorder="1" applyAlignment="1">
      <alignment vertical="center"/>
    </xf>
    <xf numFmtId="0" fontId="6" fillId="0" borderId="132" xfId="0" applyFont="1" applyBorder="1" applyAlignment="1">
      <alignment vertical="center"/>
    </xf>
    <xf numFmtId="0" fontId="6" fillId="0" borderId="8" xfId="0" quotePrefix="1" applyFont="1" applyBorder="1" applyAlignment="1">
      <alignment horizontal="center" vertical="center"/>
    </xf>
    <xf numFmtId="166" fontId="6" fillId="0" borderId="8" xfId="1" quotePrefix="1" applyNumberFormat="1" applyFont="1" applyBorder="1" applyAlignment="1">
      <alignment horizontal="center" vertical="center"/>
    </xf>
    <xf numFmtId="0" fontId="6" fillId="0" borderId="133" xfId="0" applyFont="1" applyBorder="1" applyAlignment="1">
      <alignment vertical="center"/>
    </xf>
    <xf numFmtId="0" fontId="5" fillId="0" borderId="0" xfId="0" applyFont="1" applyBorder="1" applyAlignment="1">
      <alignment horizontal="center" vertical="center"/>
    </xf>
    <xf numFmtId="49" fontId="6" fillId="0" borderId="134" xfId="0" applyNumberFormat="1" applyFont="1" applyBorder="1" applyAlignment="1">
      <alignment horizontal="center" vertical="center"/>
    </xf>
    <xf numFmtId="0" fontId="6" fillId="0" borderId="94" xfId="0" applyFont="1" applyBorder="1" applyAlignment="1">
      <alignment horizontal="center" vertical="center"/>
    </xf>
    <xf numFmtId="0" fontId="5" fillId="0" borderId="10" xfId="0" applyFont="1" applyBorder="1" applyAlignment="1">
      <alignment horizontal="center" vertical="center"/>
    </xf>
    <xf numFmtId="49" fontId="6" fillId="0" borderId="135" xfId="0" applyNumberFormat="1" applyFont="1" applyBorder="1" applyAlignment="1">
      <alignment horizontal="center" vertical="center"/>
    </xf>
    <xf numFmtId="0" fontId="6" fillId="0" borderId="106" xfId="0" applyFont="1" applyBorder="1" applyAlignment="1">
      <alignment horizontal="center" vertical="center"/>
    </xf>
    <xf numFmtId="0" fontId="6" fillId="0" borderId="136" xfId="0" applyFont="1" applyBorder="1" applyAlignment="1">
      <alignment horizontal="center" vertical="center"/>
    </xf>
    <xf numFmtId="49" fontId="5" fillId="0" borderId="134" xfId="0" applyNumberFormat="1" applyFont="1" applyBorder="1" applyAlignment="1">
      <alignment vertical="center"/>
    </xf>
    <xf numFmtId="0" fontId="19" fillId="0" borderId="0" xfId="0" applyFont="1" applyBorder="1" applyAlignment="1">
      <alignment vertical="center"/>
    </xf>
    <xf numFmtId="38" fontId="6" fillId="0" borderId="94" xfId="1" applyNumberFormat="1" applyFont="1" applyBorder="1" applyAlignment="1">
      <alignment vertical="center"/>
    </xf>
    <xf numFmtId="38" fontId="6" fillId="0" borderId="10" xfId="1" applyNumberFormat="1" applyFont="1" applyBorder="1" applyAlignment="1">
      <alignment vertical="center"/>
    </xf>
    <xf numFmtId="0" fontId="5" fillId="0" borderId="134" xfId="0" applyFont="1" applyBorder="1" applyAlignment="1">
      <alignment horizontal="center" vertical="center"/>
    </xf>
    <xf numFmtId="38" fontId="5" fillId="0" borderId="10" xfId="1" applyNumberFormat="1" applyFont="1" applyBorder="1" applyAlignment="1">
      <alignment horizontal="center" vertical="center"/>
    </xf>
    <xf numFmtId="38" fontId="5" fillId="0" borderId="137" xfId="1" applyNumberFormat="1" applyFont="1" applyBorder="1" applyAlignment="1">
      <alignment horizontal="center" vertical="center"/>
    </xf>
    <xf numFmtId="166" fontId="5" fillId="0" borderId="0" xfId="1" applyNumberFormat="1" applyFont="1" applyFill="1" applyBorder="1" applyAlignment="1">
      <alignment vertical="center"/>
    </xf>
    <xf numFmtId="166" fontId="5" fillId="0" borderId="106" xfId="1" applyNumberFormat="1" applyFont="1" applyFill="1" applyBorder="1" applyAlignment="1">
      <alignment vertical="center"/>
    </xf>
    <xf numFmtId="49" fontId="5" fillId="0" borderId="138" xfId="0" applyNumberFormat="1" applyFont="1" applyBorder="1" applyAlignment="1">
      <alignment vertical="center"/>
    </xf>
    <xf numFmtId="0" fontId="20" fillId="0" borderId="11" xfId="0" applyFont="1" applyBorder="1" applyAlignment="1">
      <alignment vertical="center"/>
    </xf>
    <xf numFmtId="165" fontId="5" fillId="0" borderId="53" xfId="2" applyNumberFormat="1" applyFont="1" applyFill="1" applyBorder="1" applyAlignment="1">
      <alignment vertical="center"/>
    </xf>
    <xf numFmtId="165" fontId="5" fillId="0" borderId="11" xfId="2" applyNumberFormat="1" applyFont="1" applyFill="1" applyBorder="1" applyAlignment="1">
      <alignment vertical="center"/>
    </xf>
    <xf numFmtId="38" fontId="5" fillId="0" borderId="129" xfId="1" applyNumberFormat="1" applyFont="1" applyBorder="1" applyAlignment="1">
      <alignment horizontal="center" vertical="center"/>
    </xf>
    <xf numFmtId="49" fontId="5" fillId="0" borderId="134" xfId="0" applyNumberFormat="1" applyFont="1" applyBorder="1" applyAlignment="1">
      <alignment horizontal="center" vertical="center"/>
    </xf>
    <xf numFmtId="172" fontId="5" fillId="0" borderId="94" xfId="1" applyNumberFormat="1" applyFont="1" applyFill="1" applyBorder="1" applyAlignment="1">
      <alignment vertical="center"/>
    </xf>
    <xf numFmtId="172" fontId="5" fillId="0" borderId="0" xfId="1" applyNumberFormat="1" applyFont="1" applyFill="1" applyBorder="1" applyAlignment="1">
      <alignment vertical="center"/>
    </xf>
    <xf numFmtId="166" fontId="5" fillId="0" borderId="125" xfId="1" applyNumberFormat="1" applyFont="1" applyFill="1" applyBorder="1" applyAlignment="1">
      <alignment vertical="center"/>
    </xf>
    <xf numFmtId="0" fontId="20" fillId="0" borderId="0" xfId="0" applyFont="1" applyBorder="1" applyAlignment="1">
      <alignment vertical="center"/>
    </xf>
    <xf numFmtId="165" fontId="6" fillId="0" borderId="125" xfId="2" applyNumberFormat="1" applyFont="1" applyFill="1" applyBorder="1" applyAlignment="1">
      <alignment vertical="center"/>
    </xf>
    <xf numFmtId="165" fontId="6" fillId="0" borderId="52" xfId="2" applyNumberFormat="1" applyFont="1" applyFill="1" applyBorder="1" applyAlignment="1">
      <alignment vertical="center"/>
    </xf>
    <xf numFmtId="49" fontId="5" fillId="0" borderId="138" xfId="0" applyNumberFormat="1" applyFont="1" applyBorder="1" applyAlignment="1">
      <alignment horizontal="center" vertical="center"/>
    </xf>
    <xf numFmtId="0" fontId="5" fillId="0" borderId="11" xfId="0" applyFont="1" applyBorder="1" applyAlignment="1">
      <alignment vertical="center"/>
    </xf>
    <xf numFmtId="172" fontId="5" fillId="0" borderId="53" xfId="0" applyNumberFormat="1" applyFont="1" applyFill="1" applyBorder="1" applyAlignment="1">
      <alignment vertical="center"/>
    </xf>
    <xf numFmtId="172" fontId="5" fillId="0" borderId="53" xfId="1" applyNumberFormat="1" applyFont="1" applyFill="1" applyBorder="1" applyAlignment="1">
      <alignment vertical="center"/>
    </xf>
    <xf numFmtId="0" fontId="5" fillId="0" borderId="129" xfId="0" applyFont="1" applyBorder="1" applyAlignment="1">
      <alignment vertical="center"/>
    </xf>
    <xf numFmtId="49" fontId="5" fillId="0" borderId="9" xfId="0" applyNumberFormat="1" applyFont="1" applyBorder="1" applyAlignment="1">
      <alignment horizontal="center" vertical="center"/>
    </xf>
    <xf numFmtId="172" fontId="5" fillId="0" borderId="0" xfId="0" applyNumberFormat="1" applyFont="1" applyFill="1" applyBorder="1" applyAlignment="1">
      <alignment vertical="center"/>
    </xf>
    <xf numFmtId="0" fontId="5" fillId="0" borderId="10" xfId="0" applyFont="1" applyBorder="1" applyAlignment="1">
      <alignment vertical="center"/>
    </xf>
    <xf numFmtId="166" fontId="5" fillId="0" borderId="128" xfId="1" applyNumberFormat="1" applyFont="1" applyFill="1" applyBorder="1" applyAlignment="1">
      <alignment vertical="center"/>
    </xf>
    <xf numFmtId="49" fontId="5" fillId="0" borderId="56" xfId="0" applyNumberFormat="1" applyFont="1" applyBorder="1" applyAlignment="1">
      <alignment horizontal="center" vertical="center"/>
    </xf>
    <xf numFmtId="166" fontId="5" fillId="0" borderId="11" xfId="1" applyNumberFormat="1" applyFont="1" applyBorder="1" applyAlignment="1">
      <alignment vertical="center"/>
    </xf>
    <xf numFmtId="49" fontId="5" fillId="0" borderId="0" xfId="0" applyNumberFormat="1" applyFont="1" applyAlignment="1">
      <alignment horizontal="center" vertical="center"/>
    </xf>
    <xf numFmtId="165" fontId="6" fillId="0" borderId="94" xfId="2" applyNumberFormat="1" applyFont="1" applyFill="1" applyBorder="1" applyAlignment="1">
      <alignment vertical="center"/>
    </xf>
    <xf numFmtId="0" fontId="5" fillId="0" borderId="128" xfId="0" applyFont="1" applyBorder="1" applyAlignment="1">
      <alignment horizontal="center" vertical="center"/>
    </xf>
    <xf numFmtId="166" fontId="5" fillId="0" borderId="128" xfId="1" applyNumberFormat="1" applyFont="1" applyFill="1" applyBorder="1"/>
    <xf numFmtId="0" fontId="5" fillId="0" borderId="9" xfId="0" applyFont="1" applyBorder="1" applyAlignment="1">
      <alignment horizontal="center" vertical="center"/>
    </xf>
    <xf numFmtId="49" fontId="13" fillId="0" borderId="9" xfId="0" applyNumberFormat="1" applyFont="1" applyBorder="1" applyAlignment="1"/>
    <xf numFmtId="49" fontId="5" fillId="0" borderId="9" xfId="0" applyNumberFormat="1" applyFont="1" applyBorder="1" applyAlignment="1">
      <alignment horizontal="center"/>
    </xf>
    <xf numFmtId="0" fontId="6" fillId="0" borderId="9" xfId="0" applyFont="1" applyBorder="1" applyAlignment="1">
      <alignment horizontal="left"/>
    </xf>
    <xf numFmtId="0" fontId="6" fillId="0" borderId="9" xfId="1604" applyFont="1" applyFill="1" applyBorder="1" applyAlignment="1">
      <alignment horizontal="left"/>
    </xf>
    <xf numFmtId="0" fontId="11" fillId="0" borderId="9" xfId="1604" applyFont="1" applyFill="1" applyBorder="1" applyAlignment="1">
      <alignment horizontal="center"/>
    </xf>
    <xf numFmtId="0" fontId="5" fillId="0" borderId="10" xfId="0" applyFont="1" applyBorder="1"/>
    <xf numFmtId="37" fontId="5" fillId="0" borderId="0" xfId="0" applyNumberFormat="1" applyFont="1" applyAlignment="1">
      <alignment vertical="center"/>
    </xf>
    <xf numFmtId="37" fontId="5" fillId="0" borderId="0" xfId="0" applyNumberFormat="1" applyFont="1" applyBorder="1" applyAlignment="1">
      <alignment vertical="center"/>
    </xf>
    <xf numFmtId="37" fontId="5" fillId="0" borderId="11" xfId="0" applyNumberFormat="1" applyFont="1" applyBorder="1" applyAlignment="1">
      <alignment vertical="center"/>
    </xf>
    <xf numFmtId="37" fontId="6" fillId="0" borderId="0" xfId="0" applyNumberFormat="1" applyFont="1" applyBorder="1" applyAlignment="1">
      <alignment horizontal="center" vertical="center"/>
    </xf>
    <xf numFmtId="37" fontId="6" fillId="0" borderId="131" xfId="0" applyNumberFormat="1" applyFont="1" applyBorder="1" applyAlignment="1">
      <alignment horizontal="center" vertical="center"/>
    </xf>
    <xf numFmtId="37" fontId="6" fillId="0" borderId="132" xfId="0" applyNumberFormat="1" applyFont="1" applyBorder="1" applyAlignment="1">
      <alignment vertical="center"/>
    </xf>
    <xf numFmtId="37" fontId="6" fillId="0" borderId="8" xfId="0" quotePrefix="1" applyNumberFormat="1" applyFont="1" applyBorder="1" applyAlignment="1">
      <alignment horizontal="center" vertical="center"/>
    </xf>
    <xf numFmtId="37" fontId="6" fillId="0" borderId="132" xfId="0" quotePrefix="1" applyNumberFormat="1" applyFont="1" applyBorder="1" applyAlignment="1">
      <alignment horizontal="center" vertical="center"/>
    </xf>
    <xf numFmtId="37" fontId="6" fillId="0" borderId="133" xfId="0" quotePrefix="1" applyNumberFormat="1" applyFont="1" applyBorder="1" applyAlignment="1">
      <alignment horizontal="center" vertical="center"/>
    </xf>
    <xf numFmtId="37" fontId="5" fillId="0" borderId="0" xfId="0" applyNumberFormat="1" applyFont="1" applyBorder="1" applyAlignment="1">
      <alignment horizontal="center" vertical="center"/>
    </xf>
    <xf numFmtId="37" fontId="6" fillId="0" borderId="134" xfId="0" applyNumberFormat="1" applyFont="1" applyBorder="1" applyAlignment="1">
      <alignment horizontal="center" vertical="center"/>
    </xf>
    <xf numFmtId="37" fontId="6" fillId="0" borderId="0" xfId="0" applyNumberFormat="1" applyFont="1" applyBorder="1" applyAlignment="1">
      <alignment vertical="center"/>
    </xf>
    <xf numFmtId="37" fontId="6" fillId="0" borderId="94" xfId="12" applyNumberFormat="1" applyFont="1" applyFill="1" applyBorder="1" applyAlignment="1">
      <alignment horizontal="center" vertical="center"/>
    </xf>
    <xf numFmtId="37" fontId="6" fillId="0" borderId="0" xfId="0" applyNumberFormat="1" applyFont="1" applyFill="1" applyBorder="1" applyAlignment="1">
      <alignment horizontal="center" vertical="center"/>
    </xf>
    <xf numFmtId="37" fontId="6" fillId="0" borderId="10" xfId="0" quotePrefix="1" applyNumberFormat="1" applyFont="1" applyBorder="1" applyAlignment="1">
      <alignment horizontal="center" vertical="center"/>
    </xf>
    <xf numFmtId="37" fontId="6" fillId="0" borderId="138" xfId="0" applyNumberFormat="1" applyFont="1" applyBorder="1" applyAlignment="1">
      <alignment horizontal="center" vertical="center"/>
    </xf>
    <xf numFmtId="37" fontId="6" fillId="0" borderId="11" xfId="0" applyNumberFormat="1" applyFont="1" applyBorder="1" applyAlignment="1">
      <alignment horizontal="center" vertical="center"/>
    </xf>
    <xf numFmtId="37" fontId="6" fillId="0" borderId="53" xfId="12" applyNumberFormat="1" applyFont="1" applyFill="1" applyBorder="1" applyAlignment="1">
      <alignment horizontal="center" vertical="center"/>
    </xf>
    <xf numFmtId="37" fontId="6" fillId="0" borderId="129" xfId="0" applyNumberFormat="1" applyFont="1" applyBorder="1" applyAlignment="1">
      <alignment horizontal="center" vertical="center"/>
    </xf>
    <xf numFmtId="37" fontId="5" fillId="0" borderId="134" xfId="0" applyNumberFormat="1" applyFont="1" applyBorder="1" applyAlignment="1">
      <alignment horizontal="center" vertical="center"/>
    </xf>
    <xf numFmtId="37" fontId="19" fillId="0" borderId="0" xfId="0" applyNumberFormat="1" applyFont="1" applyBorder="1" applyAlignment="1">
      <alignment vertical="center"/>
    </xf>
    <xf numFmtId="37" fontId="5" fillId="0" borderId="94" xfId="12" applyNumberFormat="1" applyFont="1" applyFill="1" applyBorder="1" applyAlignment="1">
      <alignment horizontal="center" vertical="center"/>
    </xf>
    <xf numFmtId="37" fontId="5" fillId="0" borderId="10" xfId="12" applyNumberFormat="1" applyFont="1" applyFill="1" applyBorder="1" applyAlignment="1">
      <alignment horizontal="center" vertical="center"/>
    </xf>
    <xf numFmtId="37" fontId="5" fillId="0" borderId="0" xfId="0" applyNumberFormat="1" applyFont="1" applyBorder="1" applyAlignment="1">
      <alignment horizontal="left" vertical="center"/>
    </xf>
    <xf numFmtId="0" fontId="5" fillId="0" borderId="10" xfId="0" applyNumberFormat="1" applyFont="1" applyFill="1" applyBorder="1" applyAlignment="1">
      <alignment horizontal="center" vertical="center"/>
    </xf>
    <xf numFmtId="39" fontId="5" fillId="0" borderId="0" xfId="0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37" fontId="5" fillId="0" borderId="0" xfId="0" applyNumberFormat="1" applyFont="1" applyFill="1" applyAlignment="1">
      <alignment vertical="center"/>
    </xf>
    <xf numFmtId="173" fontId="5" fillId="0" borderId="134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0" fontId="5" fillId="0" borderId="137" xfId="0" applyNumberFormat="1" applyFont="1" applyFill="1" applyBorder="1" applyAlignment="1">
      <alignment horizontal="center" vertical="center"/>
    </xf>
    <xf numFmtId="37" fontId="5" fillId="0" borderId="94" xfId="0" applyNumberFormat="1" applyFont="1" applyBorder="1" applyAlignment="1">
      <alignment vertical="center"/>
    </xf>
    <xf numFmtId="37" fontId="5" fillId="0" borderId="0" xfId="0" applyNumberFormat="1" applyFont="1" applyFill="1" applyBorder="1" applyAlignment="1">
      <alignment vertical="center"/>
    </xf>
    <xf numFmtId="37" fontId="5" fillId="0" borderId="10" xfId="0" applyNumberFormat="1" applyFont="1" applyBorder="1" applyAlignment="1">
      <alignment vertical="center"/>
    </xf>
    <xf numFmtId="37" fontId="6" fillId="0" borderId="0" xfId="0" applyNumberFormat="1" applyFont="1" applyFill="1" applyBorder="1" applyAlignment="1">
      <alignment vertical="center"/>
    </xf>
    <xf numFmtId="165" fontId="6" fillId="0" borderId="52" xfId="2" applyNumberFormat="1" applyFont="1" applyBorder="1" applyAlignment="1">
      <alignment vertical="center"/>
    </xf>
    <xf numFmtId="165" fontId="6" fillId="0" borderId="114" xfId="2" applyNumberFormat="1" applyFont="1" applyFill="1" applyBorder="1" applyAlignment="1">
      <alignment vertical="center"/>
    </xf>
    <xf numFmtId="37" fontId="5" fillId="0" borderId="10" xfId="0" applyNumberFormat="1" applyFont="1" applyFill="1" applyBorder="1" applyAlignment="1">
      <alignment horizontal="center" vertical="center"/>
    </xf>
    <xf numFmtId="37" fontId="5" fillId="0" borderId="138" xfId="0" applyNumberFormat="1" applyFont="1" applyBorder="1" applyAlignment="1">
      <alignment vertical="center"/>
    </xf>
    <xf numFmtId="37" fontId="5" fillId="0" borderId="53" xfId="1" applyNumberFormat="1" applyFont="1" applyBorder="1" applyAlignment="1">
      <alignment vertical="center"/>
    </xf>
    <xf numFmtId="0" fontId="6" fillId="0" borderId="109" xfId="0" applyFont="1" applyBorder="1" applyAlignment="1">
      <alignment horizontal="center" vertical="center"/>
    </xf>
    <xf numFmtId="37" fontId="5" fillId="0" borderId="129" xfId="0" applyNumberFormat="1" applyFont="1" applyBorder="1" applyAlignment="1">
      <alignment vertical="center"/>
    </xf>
    <xf numFmtId="37" fontId="5" fillId="0" borderId="9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13" fillId="0" borderId="9" xfId="0" applyNumberFormat="1" applyFont="1" applyFill="1" applyBorder="1" applyAlignment="1">
      <alignment horizontal="left" vertical="center"/>
    </xf>
    <xf numFmtId="37" fontId="6" fillId="0" borderId="0" xfId="0" applyNumberFormat="1" applyFont="1" applyFill="1" applyBorder="1" applyAlignment="1">
      <alignment horizontal="left" vertical="center"/>
    </xf>
    <xf numFmtId="165" fontId="6" fillId="0" borderId="1" xfId="2" applyNumberFormat="1" applyFont="1" applyBorder="1" applyAlignment="1">
      <alignment vertical="center"/>
    </xf>
    <xf numFmtId="165" fontId="6" fillId="0" borderId="0" xfId="2" applyNumberFormat="1" applyFont="1" applyBorder="1" applyAlignment="1">
      <alignment vertical="center"/>
    </xf>
    <xf numFmtId="37" fontId="5" fillId="0" borderId="0" xfId="0" applyNumberFormat="1" applyFont="1" applyFill="1" applyBorder="1" applyAlignment="1">
      <alignment horizontal="left" vertical="center"/>
    </xf>
    <xf numFmtId="37" fontId="5" fillId="0" borderId="56" xfId="0" applyNumberFormat="1" applyFont="1" applyBorder="1" applyAlignment="1">
      <alignment vertical="center"/>
    </xf>
    <xf numFmtId="37" fontId="5" fillId="0" borderId="11" xfId="0" applyNumberFormat="1" applyFont="1" applyFill="1" applyBorder="1" applyAlignment="1">
      <alignment horizontal="left" vertical="center"/>
    </xf>
    <xf numFmtId="173" fontId="5" fillId="0" borderId="0" xfId="0" applyNumberFormat="1" applyFont="1" applyBorder="1" applyAlignment="1">
      <alignment vertical="center"/>
    </xf>
    <xf numFmtId="37" fontId="11" fillId="0" borderId="0" xfId="0" applyNumberFormat="1" applyFont="1" applyBorder="1" applyAlignment="1">
      <alignment horizontal="center" vertical="center"/>
    </xf>
    <xf numFmtId="37" fontId="6" fillId="0" borderId="0" xfId="56" applyNumberFormat="1" applyFont="1" applyAlignment="1" applyProtection="1">
      <alignment horizontal="center" vertical="center"/>
      <protection locked="0"/>
    </xf>
    <xf numFmtId="37" fontId="6" fillId="0" borderId="0" xfId="56" applyNumberFormat="1" applyFont="1" applyAlignment="1">
      <alignment vertical="center"/>
    </xf>
    <xf numFmtId="37" fontId="5" fillId="0" borderId="9" xfId="0" applyNumberFormat="1" applyFont="1" applyBorder="1" applyAlignment="1">
      <alignment horizontal="center" vertical="center"/>
    </xf>
    <xf numFmtId="165" fontId="6" fillId="0" borderId="1" xfId="2" applyNumberFormat="1" applyFont="1" applyBorder="1"/>
    <xf numFmtId="165" fontId="6" fillId="0" borderId="1" xfId="2" applyNumberFormat="1" applyFont="1" applyFill="1" applyBorder="1"/>
    <xf numFmtId="0" fontId="5" fillId="0" borderId="121" xfId="0" applyFont="1" applyBorder="1"/>
    <xf numFmtId="15" fontId="5" fillId="0" borderId="94" xfId="4" quotePrefix="1" applyNumberFormat="1" applyFont="1" applyBorder="1" applyAlignment="1">
      <alignment horizontal="left" vertical="center"/>
    </xf>
    <xf numFmtId="10" fontId="5" fillId="0" borderId="0" xfId="3853" applyNumberFormat="1" applyFont="1" applyAlignment="1">
      <alignment horizontal="center" vertical="center"/>
    </xf>
    <xf numFmtId="6" fontId="6" fillId="0" borderId="0" xfId="4" quotePrefix="1" applyNumberFormat="1" applyFont="1" applyAlignment="1">
      <alignment horizontal="centerContinuous" vertical="center"/>
    </xf>
    <xf numFmtId="0" fontId="5" fillId="0" borderId="128" xfId="4" applyFont="1" applyBorder="1" applyAlignment="1">
      <alignment vertical="center"/>
    </xf>
    <xf numFmtId="166" fontId="6" fillId="0" borderId="128" xfId="2408" applyNumberFormat="1" applyFont="1" applyBorder="1" applyAlignment="1">
      <alignment vertical="center"/>
    </xf>
    <xf numFmtId="210" fontId="5" fillId="0" borderId="0" xfId="4" applyNumberFormat="1" applyFont="1" applyAlignment="1">
      <alignment horizontal="center" vertical="center"/>
    </xf>
    <xf numFmtId="165" fontId="27" fillId="0" borderId="125" xfId="21" applyNumberFormat="1" applyFont="1" applyBorder="1" applyAlignment="1">
      <alignment vertical="center"/>
    </xf>
    <xf numFmtId="1" fontId="5" fillId="0" borderId="0" xfId="4" applyNumberFormat="1" applyFont="1" applyAlignment="1">
      <alignment vertical="center"/>
    </xf>
    <xf numFmtId="166" fontId="5" fillId="0" borderId="106" xfId="4" applyNumberFormat="1" applyFont="1" applyBorder="1" applyAlignment="1">
      <alignment horizontal="center" vertical="center"/>
    </xf>
    <xf numFmtId="17" fontId="6" fillId="0" borderId="125" xfId="4" applyNumberFormat="1" applyFont="1" applyBorder="1" applyAlignment="1">
      <alignment horizontal="left" vertical="center"/>
    </xf>
    <xf numFmtId="166" fontId="161" fillId="0" borderId="125" xfId="2408" applyNumberFormat="1" applyFont="1" applyBorder="1" applyAlignment="1">
      <alignment vertical="center"/>
    </xf>
    <xf numFmtId="166" fontId="6" fillId="0" borderId="125" xfId="4" applyNumberFormat="1" applyFont="1" applyBorder="1" applyAlignment="1">
      <alignment horizontal="center" vertical="center"/>
    </xf>
    <xf numFmtId="166" fontId="5" fillId="0" borderId="94" xfId="4" applyNumberFormat="1" applyFont="1" applyBorder="1" applyAlignment="1">
      <alignment horizontal="center" vertical="center"/>
    </xf>
    <xf numFmtId="166" fontId="6" fillId="0" borderId="125" xfId="2408" applyNumberFormat="1" applyFont="1" applyBorder="1" applyAlignment="1">
      <alignment vertical="center"/>
    </xf>
    <xf numFmtId="166" fontId="5" fillId="0" borderId="125" xfId="4" applyNumberFormat="1" applyFont="1" applyBorder="1" applyAlignment="1">
      <alignment horizontal="center" vertical="center"/>
    </xf>
    <xf numFmtId="165" fontId="5" fillId="0" borderId="106" xfId="21" applyNumberFormat="1" applyFont="1" applyBorder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0" fontId="6" fillId="0" borderId="128" xfId="4" applyFont="1" applyBorder="1" applyAlignment="1">
      <alignment horizontal="centerContinuous" vertical="center"/>
    </xf>
    <xf numFmtId="166" fontId="6" fillId="0" borderId="0" xfId="2408" applyNumberFormat="1" applyFont="1" applyBorder="1" applyAlignment="1">
      <alignment vertical="center"/>
    </xf>
    <xf numFmtId="0" fontId="6" fillId="0" borderId="125" xfId="4" applyFont="1" applyBorder="1" applyAlignment="1">
      <alignment horizontal="left" vertical="center"/>
    </xf>
    <xf numFmtId="174" fontId="5" fillId="0" borderId="0" xfId="4" applyNumberFormat="1" applyFont="1" applyAlignment="1">
      <alignment vertical="center"/>
    </xf>
    <xf numFmtId="166" fontId="27" fillId="0" borderId="94" xfId="1" applyNumberFormat="1" applyFont="1" applyBorder="1" applyAlignment="1">
      <alignment vertical="center"/>
    </xf>
    <xf numFmtId="166" fontId="6" fillId="0" borderId="125" xfId="1" applyNumberFormat="1" applyFont="1" applyBorder="1" applyAlignment="1">
      <alignment vertical="center"/>
    </xf>
    <xf numFmtId="166" fontId="6" fillId="0" borderId="106" xfId="4" applyNumberFormat="1" applyFont="1" applyBorder="1" applyAlignment="1">
      <alignment horizontal="center" vertical="center"/>
    </xf>
    <xf numFmtId="166" fontId="5" fillId="0" borderId="0" xfId="2408" applyNumberFormat="1" applyFont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166" fontId="27" fillId="0" borderId="106" xfId="1" applyNumberFormat="1" applyFont="1" applyBorder="1" applyAlignment="1">
      <alignment vertical="center"/>
    </xf>
    <xf numFmtId="0" fontId="5" fillId="0" borderId="0" xfId="4" applyFont="1" applyAlignment="1" applyProtection="1">
      <alignment horizontal="center" vertical="center"/>
    </xf>
    <xf numFmtId="5" fontId="5" fillId="0" borderId="0" xfId="4" applyNumberFormat="1" applyFont="1" applyAlignment="1" applyProtection="1">
      <alignment vertical="center"/>
      <protection locked="0"/>
    </xf>
    <xf numFmtId="0" fontId="6" fillId="0" borderId="0" xfId="4" applyFont="1" applyAlignment="1">
      <alignment vertical="center"/>
    </xf>
    <xf numFmtId="0" fontId="5" fillId="0" borderId="0" xfId="0" applyFont="1" applyAlignment="1" applyProtection="1">
      <alignment horizontal="center" vertical="center"/>
    </xf>
    <xf numFmtId="0" fontId="5" fillId="0" borderId="0" xfId="4" applyFont="1" applyBorder="1" applyAlignment="1" applyProtection="1">
      <alignment horizontal="center" vertical="center"/>
    </xf>
    <xf numFmtId="0" fontId="5" fillId="0" borderId="128" xfId="0" applyFont="1" applyBorder="1" applyAlignment="1" applyProtection="1">
      <alignment horizontal="center" vertical="center"/>
    </xf>
    <xf numFmtId="0" fontId="160" fillId="0" borderId="0" xfId="4" applyFont="1" applyFill="1" applyAlignment="1">
      <alignment horizontal="center" vertical="center"/>
    </xf>
    <xf numFmtId="0" fontId="5" fillId="0" borderId="0" xfId="0" applyFont="1" applyAlignment="1">
      <alignment horizontal="center" vertical="center"/>
    </xf>
    <xf numFmtId="165" fontId="5" fillId="3" borderId="0" xfId="2" applyNumberFormat="1" applyFont="1" applyFill="1" applyAlignment="1">
      <alignment vertical="center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166" fontId="5" fillId="3" borderId="128" xfId="1" applyNumberFormat="1" applyFont="1" applyFill="1" applyBorder="1" applyAlignment="1" applyProtection="1">
      <alignment vertical="center"/>
      <protection locked="0"/>
    </xf>
    <xf numFmtId="0" fontId="5" fillId="0" borderId="0" xfId="4" applyFont="1" applyFill="1" applyAlignment="1">
      <alignment horizontal="left" vertical="center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1" applyNumberFormat="1" applyFont="1" applyAlignment="1">
      <alignment horizontal="center" vertical="center"/>
    </xf>
    <xf numFmtId="165" fontId="5" fillId="0" borderId="1" xfId="21" applyNumberFormat="1" applyFont="1" applyBorder="1" applyAlignment="1">
      <alignment vertical="center"/>
    </xf>
    <xf numFmtId="165" fontId="5" fillId="0" borderId="0" xfId="21" applyNumberFormat="1" applyFont="1" applyBorder="1" applyAlignment="1">
      <alignment vertical="center"/>
    </xf>
    <xf numFmtId="0" fontId="11" fillId="0" borderId="0" xfId="4" applyFont="1" applyAlignment="1" applyProtection="1">
      <alignment horizontal="center" vertical="center"/>
    </xf>
    <xf numFmtId="166" fontId="5" fillId="3" borderId="128" xfId="1" applyNumberFormat="1" applyFont="1" applyFill="1" applyBorder="1" applyAlignment="1">
      <alignment vertical="center"/>
    </xf>
    <xf numFmtId="0" fontId="9" fillId="0" borderId="0" xfId="4" applyFont="1" applyAlignment="1">
      <alignment horizontal="center" vertical="center"/>
    </xf>
    <xf numFmtId="0" fontId="9" fillId="0" borderId="0" xfId="4" applyFont="1" applyAlignment="1" applyProtection="1">
      <alignment horizontal="center" vertical="center"/>
    </xf>
    <xf numFmtId="0" fontId="6" fillId="0" borderId="0" xfId="4" applyFont="1" applyAlignment="1" applyProtection="1">
      <alignment horizontal="center" vertical="center"/>
    </xf>
    <xf numFmtId="15" fontId="5" fillId="0" borderId="128" xfId="4" applyNumberFormat="1" applyFont="1" applyBorder="1" applyAlignment="1">
      <alignment horizontal="center" vertical="center"/>
    </xf>
    <xf numFmtId="165" fontId="5" fillId="0" borderId="0" xfId="21" applyNumberFormat="1" applyFont="1" applyBorder="1" applyAlignment="1" applyProtection="1">
      <alignment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165" fontId="5" fillId="3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>
      <alignment horizontal="center" vertical="center"/>
    </xf>
    <xf numFmtId="5" fontId="5" fillId="0" borderId="0" xfId="4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0" fontId="5" fillId="0" borderId="0" xfId="4" applyNumberFormat="1" applyFont="1" applyBorder="1" applyAlignment="1" applyProtection="1">
      <alignment vertical="center"/>
      <protection locked="0"/>
    </xf>
    <xf numFmtId="10" fontId="5" fillId="0" borderId="0" xfId="4" applyNumberFormat="1" applyFont="1" applyBorder="1" applyAlignment="1" applyProtection="1">
      <alignment horizontal="center" vertical="center"/>
      <protection locked="0"/>
    </xf>
    <xf numFmtId="10" fontId="5" fillId="2" borderId="128" xfId="4" applyNumberFormat="1" applyFont="1" applyFill="1" applyBorder="1" applyAlignment="1" applyProtection="1">
      <alignment horizontal="right" vertical="center"/>
      <protection locked="0"/>
    </xf>
    <xf numFmtId="5" fontId="5" fillId="0" borderId="0" xfId="4" applyNumberFormat="1" applyFont="1" applyFill="1" applyAlignment="1">
      <alignment horizontal="center" vertical="center"/>
    </xf>
    <xf numFmtId="165" fontId="5" fillId="0" borderId="0" xfId="21" applyNumberFormat="1" applyFont="1" applyBorder="1" applyAlignment="1" applyProtection="1">
      <alignment horizontal="right" vertical="center"/>
      <protection locked="0"/>
    </xf>
    <xf numFmtId="165" fontId="5" fillId="0" borderId="1" xfId="21" applyNumberFormat="1" applyFont="1" applyBorder="1" applyAlignment="1" applyProtection="1">
      <alignment horizontal="right" vertical="center"/>
      <protection locked="0"/>
    </xf>
    <xf numFmtId="165" fontId="5" fillId="3" borderId="128" xfId="21" applyNumberFormat="1" applyFont="1" applyFill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vertical="center"/>
      <protection locked="0"/>
    </xf>
    <xf numFmtId="0" fontId="10" fillId="0" borderId="0" xfId="4" applyFont="1" applyBorder="1" applyAlignment="1">
      <alignment vertical="center"/>
    </xf>
    <xf numFmtId="0" fontId="5" fillId="0" borderId="0" xfId="4" applyFont="1" applyFill="1" applyAlignment="1" applyProtection="1">
      <alignment horizontal="center" vertical="center"/>
    </xf>
    <xf numFmtId="0" fontId="9" fillId="0" borderId="0" xfId="4" applyFont="1" applyFill="1" applyAlignment="1">
      <alignment horizontal="center" vertical="center"/>
    </xf>
    <xf numFmtId="165" fontId="5" fillId="2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Fill="1" applyAlignment="1" applyProtection="1">
      <alignment horizontal="center" vertical="center"/>
      <protection locked="0"/>
    </xf>
    <xf numFmtId="165" fontId="5" fillId="0" borderId="0" xfId="21" applyNumberFormat="1" applyFont="1" applyFill="1" applyBorder="1" applyAlignment="1" applyProtection="1">
      <alignment vertical="center"/>
      <protection locked="0"/>
    </xf>
    <xf numFmtId="166" fontId="5" fillId="2" borderId="0" xfId="2408" applyNumberFormat="1" applyFont="1" applyFill="1" applyBorder="1" applyAlignment="1" applyProtection="1">
      <alignment horizontal="right" vertical="center"/>
      <protection locked="0"/>
    </xf>
    <xf numFmtId="166" fontId="5" fillId="0" borderId="0" xfId="2408" applyNumberFormat="1" applyFont="1" applyFill="1" applyBorder="1" applyAlignment="1" applyProtection="1">
      <alignment vertical="center"/>
      <protection locked="0"/>
    </xf>
    <xf numFmtId="166" fontId="5" fillId="2" borderId="128" xfId="1" applyNumberFormat="1" applyFont="1" applyFill="1" applyBorder="1" applyAlignment="1" applyProtection="1">
      <alignment vertical="center"/>
      <protection locked="0"/>
    </xf>
    <xf numFmtId="5" fontId="5" fillId="0" borderId="0" xfId="4" applyNumberFormat="1" applyFont="1" applyFill="1" applyBorder="1" applyAlignment="1" applyProtection="1">
      <alignment horizontal="center" vertical="center"/>
      <protection locked="0"/>
    </xf>
    <xf numFmtId="165" fontId="5" fillId="0" borderId="0" xfId="21" applyNumberFormat="1" applyFont="1" applyAlignment="1">
      <alignment horizontal="right" vertical="center"/>
    </xf>
    <xf numFmtId="10" fontId="5" fillId="3" borderId="128" xfId="3853" applyNumberFormat="1" applyFont="1" applyFill="1" applyBorder="1" applyAlignment="1">
      <alignment vertical="center"/>
    </xf>
    <xf numFmtId="10" fontId="5" fillId="0" borderId="0" xfId="3853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0" fontId="5" fillId="0" borderId="0" xfId="2606" applyFont="1" applyFill="1" applyAlignment="1">
      <alignment vertical="center"/>
    </xf>
    <xf numFmtId="0" fontId="11" fillId="0" borderId="0" xfId="4" quotePrefix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vertical="center"/>
      <protection locked="0"/>
    </xf>
    <xf numFmtId="5" fontId="158" fillId="0" borderId="0" xfId="4" applyNumberFormat="1" applyFont="1" applyAlignment="1">
      <alignment horizontal="center" vertical="center"/>
    </xf>
    <xf numFmtId="166" fontId="5" fillId="0" borderId="0" xfId="2408" applyNumberFormat="1" applyFont="1" applyFill="1" applyAlignment="1" applyProtection="1">
      <alignment vertical="center"/>
      <protection locked="0"/>
    </xf>
    <xf numFmtId="165" fontId="5" fillId="0" borderId="0" xfId="2" applyNumberFormat="1" applyFont="1" applyAlignment="1">
      <alignment vertical="center"/>
    </xf>
    <xf numFmtId="166" fontId="5" fillId="0" borderId="121" xfId="2408" applyNumberFormat="1" applyFont="1" applyFill="1" applyBorder="1" applyAlignment="1" applyProtection="1">
      <alignment vertical="center"/>
      <protection locked="0"/>
    </xf>
    <xf numFmtId="211" fontId="5" fillId="0" borderId="0" xfId="4" applyNumberFormat="1" applyFont="1" applyAlignment="1">
      <alignment vertical="center"/>
    </xf>
    <xf numFmtId="10" fontId="5" fillId="2" borderId="128" xfId="4" applyNumberFormat="1" applyFont="1" applyFill="1" applyBorder="1" applyAlignment="1">
      <alignment horizontal="right" vertical="center"/>
    </xf>
    <xf numFmtId="0" fontId="8" fillId="0" borderId="0" xfId="4" applyFont="1" applyAlignment="1" applyProtection="1">
      <alignment horizontal="center" vertical="center"/>
    </xf>
    <xf numFmtId="165" fontId="5" fillId="0" borderId="1" xfId="21" applyNumberFormat="1" applyFont="1" applyBorder="1" applyAlignment="1">
      <alignment horizontal="right" vertical="center"/>
    </xf>
    <xf numFmtId="0" fontId="5" fillId="0" borderId="11" xfId="4" applyFont="1" applyBorder="1" applyAlignment="1">
      <alignment vertical="center"/>
    </xf>
    <xf numFmtId="0" fontId="5" fillId="0" borderId="11" xfId="4" applyFont="1" applyBorder="1" applyAlignment="1">
      <alignment horizontal="right" vertical="center"/>
    </xf>
    <xf numFmtId="0" fontId="5" fillId="0" borderId="0" xfId="4" applyFont="1" applyBorder="1" applyAlignment="1">
      <alignment horizontal="right" vertical="center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Border="1" applyAlignment="1">
      <alignment horizontal="right" vertical="center"/>
    </xf>
    <xf numFmtId="0" fontId="5" fillId="0" borderId="0" xfId="6107" applyFont="1"/>
    <xf numFmtId="165" fontId="5" fillId="0" borderId="0" xfId="21" applyNumberFormat="1" applyFont="1" applyFill="1" applyProtection="1">
      <protection locked="0"/>
    </xf>
    <xf numFmtId="165" fontId="5" fillId="0" borderId="1" xfId="21" applyNumberFormat="1" applyFont="1" applyFill="1" applyBorder="1" applyAlignment="1" applyProtection="1">
      <alignment vertical="center"/>
      <protection locked="0"/>
    </xf>
    <xf numFmtId="0" fontId="5" fillId="0" borderId="11" xfId="6107" applyFont="1" applyBorder="1"/>
    <xf numFmtId="0" fontId="6" fillId="0" borderId="11" xfId="4" applyFont="1" applyBorder="1" applyAlignment="1" applyProtection="1">
      <alignment horizontal="center" vertical="center"/>
    </xf>
    <xf numFmtId="0" fontId="5" fillId="0" borderId="11" xfId="4" applyFont="1" applyBorder="1" applyAlignment="1">
      <alignment horizontal="center" vertical="center"/>
    </xf>
    <xf numFmtId="166" fontId="5" fillId="3" borderId="128" xfId="1" applyNumberFormat="1" applyFont="1" applyFill="1" applyBorder="1" applyProtection="1">
      <protection locked="0"/>
    </xf>
    <xf numFmtId="0" fontId="5" fillId="0" borderId="0" xfId="4" applyFont="1" applyAlignment="1" applyProtection="1">
      <alignment vertical="center"/>
    </xf>
    <xf numFmtId="5" fontId="5" fillId="0" borderId="0" xfId="4" applyNumberFormat="1" applyFont="1" applyBorder="1" applyAlignment="1" applyProtection="1">
      <alignment horizontal="center" vertical="center"/>
      <protection locked="0"/>
    </xf>
    <xf numFmtId="0" fontId="5" fillId="0" borderId="0" xfId="4" quotePrefix="1" applyFont="1" applyAlignment="1" applyProtection="1">
      <alignment horizontal="center" vertical="center"/>
    </xf>
    <xf numFmtId="166" fontId="6" fillId="0" borderId="0" xfId="2408" applyNumberFormat="1" applyFont="1" applyAlignment="1" applyProtection="1">
      <alignment vertical="center"/>
      <protection locked="0"/>
    </xf>
    <xf numFmtId="166" fontId="5" fillId="3" borderId="0" xfId="2408" applyNumberFormat="1" applyFont="1" applyFill="1" applyBorder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66" fontId="5" fillId="3" borderId="0" xfId="2408" applyNumberFormat="1" applyFont="1" applyFill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horizontal="right" vertical="center"/>
      <protection locked="0"/>
    </xf>
    <xf numFmtId="5" fontId="9" fillId="0" borderId="0" xfId="4" applyNumberFormat="1" applyFont="1" applyAlignment="1" applyProtection="1">
      <alignment horizontal="center" vertical="center"/>
      <protection locked="0"/>
    </xf>
    <xf numFmtId="0" fontId="6" fillId="0" borderId="0" xfId="0" applyFont="1" applyAlignment="1" applyProtection="1">
      <alignment horizontal="center" vertical="center"/>
    </xf>
    <xf numFmtId="0" fontId="5" fillId="0" borderId="0" xfId="0" applyFont="1" applyAlignment="1" applyProtection="1">
      <alignment vertical="center"/>
    </xf>
    <xf numFmtId="15" fontId="5" fillId="0" borderId="128" xfId="0" applyNumberFormat="1" applyFont="1" applyBorder="1" applyAlignment="1">
      <alignment horizontal="center" vertical="center"/>
    </xf>
    <xf numFmtId="0" fontId="5" fillId="0" borderId="121" xfId="0" applyFont="1" applyBorder="1" applyAlignment="1">
      <alignment horizontal="center" vertical="center"/>
    </xf>
    <xf numFmtId="5" fontId="5" fillId="0" borderId="0" xfId="0" applyNumberFormat="1" applyFont="1" applyAlignment="1">
      <alignment horizontal="center" vertical="center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0" fontId="6" fillId="0" borderId="0" xfId="4" quotePrefix="1" applyFont="1" applyAlignment="1" applyProtection="1">
      <alignment horizontal="center" vertical="center"/>
    </xf>
    <xf numFmtId="0" fontId="11" fillId="0" borderId="0" xfId="0" applyFont="1" applyAlignment="1">
      <alignment horizontal="center"/>
    </xf>
    <xf numFmtId="0" fontId="6" fillId="0" borderId="0" xfId="4" applyFont="1" applyAlignment="1" applyProtection="1">
      <alignment vertical="center"/>
    </xf>
    <xf numFmtId="0" fontId="29" fillId="0" borderId="139" xfId="1962" applyFont="1" applyBorder="1" applyAlignment="1">
      <alignment horizontal="center"/>
    </xf>
    <xf numFmtId="0" fontId="5" fillId="0" borderId="9" xfId="37887" quotePrefix="1" applyNumberFormat="1" applyFont="1" applyFill="1" applyBorder="1" applyAlignment="1">
      <alignment vertical="center"/>
    </xf>
    <xf numFmtId="0" fontId="27" fillId="0" borderId="9" xfId="1962" applyFont="1" applyBorder="1"/>
    <xf numFmtId="0" fontId="29" fillId="0" borderId="9" xfId="1962" applyFont="1" applyFill="1" applyBorder="1"/>
    <xf numFmtId="0" fontId="29" fillId="0" borderId="56" xfId="1962" applyFont="1" applyFill="1" applyBorder="1"/>
    <xf numFmtId="0" fontId="29" fillId="0" borderId="4" xfId="1962" applyFont="1" applyFill="1" applyBorder="1"/>
    <xf numFmtId="0" fontId="29" fillId="0" borderId="143" xfId="1962" applyFont="1" applyFill="1" applyBorder="1"/>
    <xf numFmtId="0" fontId="5" fillId="0" borderId="0" xfId="0" quotePrefix="1" applyFont="1" applyAlignment="1" applyProtection="1">
      <alignment horizontal="center" vertical="center"/>
    </xf>
    <xf numFmtId="0" fontId="5" fillId="0" borderId="0" xfId="0" applyFont="1" applyBorder="1" applyAlignment="1" applyProtection="1">
      <alignment horizontal="center" vertical="center"/>
    </xf>
    <xf numFmtId="15" fontId="5" fillId="2" borderId="128" xfId="4" applyNumberFormat="1" applyFont="1" applyFill="1" applyBorder="1" applyAlignment="1">
      <alignment horizontal="center" vertical="center"/>
    </xf>
    <xf numFmtId="0" fontId="9" fillId="0" borderId="0" xfId="0" applyFont="1" applyAlignment="1">
      <alignment vertical="center"/>
    </xf>
    <xf numFmtId="41" fontId="5" fillId="0" borderId="128" xfId="0" applyNumberFormat="1" applyFont="1" applyBorder="1" applyAlignment="1">
      <alignment vertical="center"/>
    </xf>
    <xf numFmtId="0" fontId="5" fillId="0" borderId="0" xfId="0" applyFont="1" applyFill="1" applyAlignment="1">
      <alignment vertical="center"/>
    </xf>
    <xf numFmtId="165" fontId="5" fillId="0" borderId="1" xfId="2" applyNumberFormat="1" applyFont="1" applyFill="1" applyBorder="1" applyAlignment="1">
      <alignment vertical="center"/>
    </xf>
    <xf numFmtId="165" fontId="11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6" fontId="11" fillId="0" borderId="0" xfId="0" applyNumberFormat="1" applyFont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165" fontId="5" fillId="0" borderId="94" xfId="37039" applyNumberFormat="1" applyFont="1" applyBorder="1" applyAlignment="1">
      <alignment horizontal="center"/>
    </xf>
    <xf numFmtId="41" fontId="5" fillId="0" borderId="94" xfId="3857" applyFont="1" applyBorder="1" applyAlignment="1">
      <alignment horizontal="center"/>
    </xf>
    <xf numFmtId="165" fontId="5" fillId="0" borderId="94" xfId="37039" applyNumberFormat="1" applyFont="1" applyFill="1" applyBorder="1" applyAlignment="1">
      <alignment horizontal="center"/>
    </xf>
    <xf numFmtId="0" fontId="5" fillId="0" borderId="0" xfId="0" applyFont="1" applyAlignment="1" applyProtection="1">
      <alignment horizontal="left" vertical="center"/>
    </xf>
    <xf numFmtId="0" fontId="27" fillId="0" borderId="0" xfId="0" applyFont="1" applyAlignment="1">
      <alignment vertical="center" wrapText="1"/>
    </xf>
    <xf numFmtId="165" fontId="5" fillId="0" borderId="0" xfId="21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horizontal="center" vertical="center"/>
      <protection locked="0"/>
    </xf>
    <xf numFmtId="165" fontId="5" fillId="3" borderId="0" xfId="21" applyNumberFormat="1" applyFont="1" applyFill="1" applyBorder="1" applyAlignment="1" applyProtection="1">
      <alignment vertical="center"/>
      <protection locked="0"/>
    </xf>
    <xf numFmtId="5" fontId="9" fillId="0" borderId="0" xfId="4" applyNumberFormat="1" applyFont="1" applyAlignment="1">
      <alignment horizontal="center" vertical="center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Alignment="1" applyProtection="1">
      <alignment horizontal="center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5" fontId="5" fillId="0" borderId="0" xfId="4" applyNumberFormat="1" applyFont="1" applyBorder="1" applyAlignment="1" applyProtection="1">
      <alignment horizontal="right" vertical="center"/>
      <protection locked="0"/>
    </xf>
    <xf numFmtId="165" fontId="5" fillId="0" borderId="0" xfId="21" applyNumberFormat="1" applyFont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horizontal="right" vertical="center"/>
      <protection locked="0"/>
    </xf>
    <xf numFmtId="166" fontId="5" fillId="0" borderId="128" xfId="2408" applyNumberFormat="1" applyFont="1" applyBorder="1" applyAlignment="1" applyProtection="1">
      <alignment horizontal="right" vertical="center"/>
      <protection locked="0"/>
    </xf>
    <xf numFmtId="0" fontId="5" fillId="0" borderId="0" xfId="0" applyFont="1" applyAlignment="1">
      <alignment vertical="center" wrapText="1"/>
    </xf>
    <xf numFmtId="164" fontId="5" fillId="3" borderId="128" xfId="4" applyNumberFormat="1" applyFont="1" applyFill="1" applyBorder="1" applyAlignment="1">
      <alignment horizontal="center" vertical="center"/>
    </xf>
    <xf numFmtId="15" fontId="5" fillId="3" borderId="128" xfId="4" applyNumberFormat="1" applyFont="1" applyFill="1" applyBorder="1" applyAlignment="1">
      <alignment horizontal="center" vertical="center"/>
    </xf>
    <xf numFmtId="0" fontId="5" fillId="0" borderId="128" xfId="4" applyNumberFormat="1" applyFont="1" applyBorder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10" fillId="0" borderId="0" xfId="4" applyNumberFormat="1" applyFont="1" applyAlignment="1">
      <alignment horizontal="center" vertical="center"/>
    </xf>
    <xf numFmtId="0" fontId="5" fillId="0" borderId="0" xfId="21" applyNumberFormat="1" applyFont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/>
    </xf>
    <xf numFmtId="0" fontId="5" fillId="0" borderId="0" xfId="4" applyFont="1" applyFill="1" applyBorder="1" applyAlignment="1">
      <alignment horizontal="center" vertical="center"/>
    </xf>
    <xf numFmtId="0" fontId="5" fillId="0" borderId="0" xfId="21" applyNumberFormat="1" applyFont="1" applyFill="1" applyBorder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 wrapText="1"/>
    </xf>
    <xf numFmtId="166" fontId="5" fillId="0" borderId="128" xfId="2408" applyNumberFormat="1" applyFont="1" applyBorder="1" applyAlignment="1" applyProtection="1">
      <alignment vertical="center"/>
      <protection locked="0"/>
    </xf>
    <xf numFmtId="165" fontId="6" fillId="0" borderId="0" xfId="21" applyNumberFormat="1" applyFont="1" applyBorder="1" applyAlignment="1">
      <alignment vertical="center"/>
    </xf>
    <xf numFmtId="165" fontId="9" fillId="0" borderId="0" xfId="21" applyNumberFormat="1" applyFont="1" applyAlignment="1">
      <alignment horizontal="left" vertical="center"/>
    </xf>
    <xf numFmtId="5" fontId="5" fillId="0" borderId="0" xfId="4" applyNumberFormat="1" applyFont="1" applyAlignment="1">
      <alignment vertical="center"/>
    </xf>
    <xf numFmtId="10" fontId="5" fillId="0" borderId="0" xfId="4" applyNumberFormat="1" applyFont="1" applyAlignment="1">
      <alignment vertical="center"/>
    </xf>
    <xf numFmtId="166" fontId="5" fillId="0" borderId="0" xfId="2408" applyNumberFormat="1" applyFont="1" applyBorder="1" applyAlignment="1">
      <alignment horizontal="center" vertical="center"/>
    </xf>
    <xf numFmtId="0" fontId="5" fillId="0" borderId="0" xfId="21" applyNumberFormat="1" applyFont="1" applyBorder="1" applyAlignment="1">
      <alignment horizontal="center" vertical="center"/>
    </xf>
    <xf numFmtId="5" fontId="5" fillId="0" borderId="0" xfId="4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horizontal="right" vertical="center"/>
    </xf>
    <xf numFmtId="5" fontId="5" fillId="0" borderId="0" xfId="4" applyNumberFormat="1" applyFont="1" applyBorder="1" applyAlignment="1">
      <alignment horizontal="right" vertical="center"/>
    </xf>
    <xf numFmtId="166" fontId="5" fillId="0" borderId="0" xfId="2408" applyNumberFormat="1" applyFont="1" applyAlignment="1">
      <alignment horizontal="right" vertical="center"/>
    </xf>
    <xf numFmtId="166" fontId="5" fillId="0" borderId="128" xfId="2408" applyNumberFormat="1" applyFont="1" applyBorder="1" applyAlignment="1">
      <alignment horizontal="right" vertical="center"/>
    </xf>
    <xf numFmtId="166" fontId="5" fillId="0" borderId="0" xfId="2408" applyNumberFormat="1" applyFont="1" applyAlignment="1" applyProtection="1">
      <alignment vertical="center"/>
    </xf>
    <xf numFmtId="5" fontId="5" fillId="0" borderId="0" xfId="4" applyNumberFormat="1" applyFont="1" applyAlignment="1" applyProtection="1">
      <alignment horizontal="center" vertical="center"/>
    </xf>
    <xf numFmtId="166" fontId="5" fillId="0" borderId="0" xfId="2408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horizontal="center" vertical="center"/>
    </xf>
    <xf numFmtId="165" fontId="5" fillId="0" borderId="1" xfId="21" applyNumberFormat="1" applyFont="1" applyBorder="1" applyAlignment="1" applyProtection="1">
      <alignment horizontal="right" vertical="center"/>
    </xf>
    <xf numFmtId="5" fontId="5" fillId="0" borderId="0" xfId="3853" applyNumberFormat="1" applyFont="1" applyAlignment="1" applyProtection="1">
      <alignment vertical="center"/>
    </xf>
    <xf numFmtId="5" fontId="5" fillId="0" borderId="0" xfId="3853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vertical="center"/>
    </xf>
    <xf numFmtId="10" fontId="5" fillId="0" borderId="1" xfId="21" applyNumberFormat="1" applyFont="1" applyBorder="1" applyAlignment="1" applyProtection="1">
      <alignment horizontal="right" vertical="center"/>
    </xf>
    <xf numFmtId="165" fontId="5" fillId="0" borderId="0" xfId="21" applyNumberFormat="1" applyFont="1" applyBorder="1" applyAlignment="1">
      <alignment horizontal="center" vertical="center"/>
    </xf>
    <xf numFmtId="0" fontId="5" fillId="0" borderId="0" xfId="4" applyNumberFormat="1" applyFont="1" applyAlignment="1">
      <alignment horizontal="center" vertical="center"/>
    </xf>
    <xf numFmtId="0" fontId="5" fillId="0" borderId="0" xfId="0" applyNumberFormat="1" applyFont="1" applyAlignment="1">
      <alignment horizontal="center" vertical="center"/>
    </xf>
    <xf numFmtId="166" fontId="5" fillId="0" borderId="0" xfId="0" applyNumberFormat="1" applyFont="1" applyAlignment="1" applyProtection="1">
      <alignment horizontal="center" vertical="center"/>
    </xf>
    <xf numFmtId="15" fontId="5" fillId="0" borderId="0" xfId="0" applyNumberFormat="1" applyFont="1" applyAlignment="1" applyProtection="1">
      <alignment horizontal="center" vertical="center"/>
    </xf>
    <xf numFmtId="0" fontId="5" fillId="0" borderId="128" xfId="0" applyNumberFormat="1" applyFont="1" applyBorder="1" applyAlignment="1">
      <alignment horizontal="center" vertical="center"/>
    </xf>
    <xf numFmtId="15" fontId="5" fillId="0" borderId="0" xfId="0" applyNumberFormat="1" applyFont="1" applyBorder="1" applyAlignment="1">
      <alignment horizontal="center" vertical="center"/>
    </xf>
    <xf numFmtId="0" fontId="5" fillId="0" borderId="0" xfId="0" applyNumberFormat="1" applyFont="1" applyBorder="1" applyAlignment="1">
      <alignment horizontal="center" vertical="center"/>
    </xf>
    <xf numFmtId="0" fontId="10" fillId="0" borderId="0" xfId="0" applyFont="1" applyAlignment="1" applyProtection="1">
      <alignment vertical="center"/>
    </xf>
    <xf numFmtId="165" fontId="5" fillId="0" borderId="121" xfId="2" applyNumberFormat="1" applyFont="1" applyBorder="1" applyAlignment="1">
      <alignment vertical="center"/>
    </xf>
    <xf numFmtId="0" fontId="5" fillId="0" borderId="0" xfId="2" applyNumberFormat="1" applyFont="1" applyAlignment="1">
      <alignment horizontal="center" vertical="center"/>
    </xf>
    <xf numFmtId="0" fontId="5" fillId="0" borderId="0" xfId="0" applyNumberFormat="1" applyFont="1" applyAlignment="1">
      <alignment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0" borderId="0" xfId="0" applyNumberFormat="1" applyFont="1" applyAlignment="1">
      <alignment vertical="center"/>
    </xf>
    <xf numFmtId="0" fontId="5" fillId="0" borderId="0" xfId="0" applyFont="1" applyFill="1" applyAlignment="1" applyProtection="1">
      <alignment horizontal="left" vertical="center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10" fontId="5" fillId="2" borderId="128" xfId="0" applyNumberFormat="1" applyFont="1" applyFill="1" applyBorder="1" applyAlignment="1" applyProtection="1">
      <alignment horizontal="right" vertical="center"/>
    </xf>
    <xf numFmtId="165" fontId="5" fillId="0" borderId="121" xfId="2" applyNumberFormat="1" applyFont="1" applyBorder="1" applyAlignment="1">
      <alignment horizontal="right" vertical="center"/>
    </xf>
    <xf numFmtId="166" fontId="5" fillId="0" borderId="128" xfId="1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 applyProtection="1">
      <alignment horizontal="lef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5" fontId="5" fillId="2" borderId="0" xfId="2" applyNumberFormat="1" applyFont="1" applyFill="1" applyAlignment="1">
      <alignment horizontal="right" vertical="center"/>
    </xf>
    <xf numFmtId="0" fontId="5" fillId="0" borderId="0" xfId="0" applyNumberFormat="1" applyFont="1" applyFill="1" applyAlignment="1">
      <alignment horizontal="center" vertical="center"/>
    </xf>
    <xf numFmtId="166" fontId="5" fillId="111" borderId="0" xfId="1" applyNumberFormat="1" applyFont="1" applyFill="1" applyAlignment="1">
      <alignment horizontal="right" vertical="center"/>
    </xf>
    <xf numFmtId="166" fontId="5" fillId="2" borderId="0" xfId="1" applyNumberFormat="1" applyFont="1" applyFill="1" applyAlignment="1">
      <alignment horizontal="right" vertical="center"/>
    </xf>
    <xf numFmtId="0" fontId="5" fillId="0" borderId="0" xfId="2" applyNumberFormat="1" applyFont="1" applyFill="1" applyAlignment="1">
      <alignment horizontal="center" vertical="center"/>
    </xf>
    <xf numFmtId="166" fontId="5" fillId="2" borderId="128" xfId="1" applyNumberFormat="1" applyFont="1" applyFill="1" applyBorder="1" applyAlignment="1" applyProtection="1">
      <alignment horizontal="right" vertical="center"/>
    </xf>
    <xf numFmtId="165" fontId="5" fillId="0" borderId="46" xfId="2" applyNumberFormat="1" applyFont="1" applyBorder="1" applyAlignment="1">
      <alignment horizontal="right" vertical="center"/>
    </xf>
    <xf numFmtId="165" fontId="5" fillId="0" borderId="0" xfId="2" applyNumberFormat="1" applyFont="1" applyFill="1" applyAlignment="1">
      <alignment vertical="center"/>
    </xf>
    <xf numFmtId="166" fontId="5" fillId="2" borderId="0" xfId="1" applyNumberFormat="1" applyFont="1" applyFill="1" applyAlignment="1">
      <alignment vertical="center"/>
    </xf>
    <xf numFmtId="166" fontId="5" fillId="2" borderId="128" xfId="1" applyNumberFormat="1" applyFont="1" applyFill="1" applyBorder="1" applyAlignment="1">
      <alignment vertical="center"/>
    </xf>
    <xf numFmtId="165" fontId="5" fillId="0" borderId="46" xfId="2" applyNumberFormat="1" applyFont="1" applyBorder="1" applyAlignment="1">
      <alignment vertical="center"/>
    </xf>
    <xf numFmtId="5" fontId="5" fillId="0" borderId="0" xfId="0" applyNumberFormat="1" applyFont="1" applyBorder="1" applyAlignment="1" applyProtection="1">
      <alignment vertical="center"/>
      <protection locked="0"/>
    </xf>
    <xf numFmtId="10" fontId="5" fillId="0" borderId="1" xfId="2" applyNumberFormat="1" applyFont="1" applyBorder="1" applyAlignment="1">
      <alignment horizontal="right" vertical="center"/>
    </xf>
    <xf numFmtId="165" fontId="5" fillId="0" borderId="0" xfId="0" applyNumberFormat="1" applyFont="1" applyBorder="1" applyAlignment="1" applyProtection="1">
      <alignment horizontal="right" vertical="center"/>
      <protection locked="0"/>
    </xf>
    <xf numFmtId="0" fontId="11" fillId="0" borderId="0" xfId="0" applyFont="1" applyAlignment="1" applyProtection="1">
      <alignment horizontal="center" vertical="center"/>
    </xf>
    <xf numFmtId="165" fontId="5" fillId="0" borderId="1" xfId="2" applyNumberFormat="1" applyFont="1" applyFill="1" applyBorder="1" applyAlignment="1">
      <alignment horizontal="right" vertical="center"/>
    </xf>
    <xf numFmtId="0" fontId="6" fillId="0" borderId="0" xfId="2083" applyFont="1" applyAlignment="1" applyProtection="1">
      <alignment horizontal="left" vertical="center"/>
    </xf>
    <xf numFmtId="5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5" fillId="0" borderId="128" xfId="0" applyFont="1" applyBorder="1" applyAlignment="1">
      <alignment horizontal="center" vertical="center" wrapText="1"/>
    </xf>
    <xf numFmtId="0" fontId="5" fillId="0" borderId="0" xfId="0" applyFont="1" applyBorder="1" applyAlignment="1">
      <alignment horizontal="center" vertical="center" wrapText="1"/>
    </xf>
    <xf numFmtId="0" fontId="10" fillId="0" borderId="0" xfId="0" applyFont="1" applyAlignment="1">
      <alignment vertical="center"/>
    </xf>
    <xf numFmtId="0" fontId="158" fillId="0" borderId="0" xfId="0" applyFont="1" applyAlignment="1">
      <alignment horizontal="center" vertical="center" wrapText="1"/>
    </xf>
    <xf numFmtId="165" fontId="5" fillId="0" borderId="126" xfId="2" applyNumberFormat="1" applyFont="1" applyBorder="1" applyAlignment="1" applyProtection="1">
      <alignment vertical="center"/>
      <protection locked="0"/>
    </xf>
    <xf numFmtId="10" fontId="5" fillId="0" borderId="1" xfId="3" applyNumberFormat="1" applyFont="1" applyBorder="1" applyAlignment="1">
      <alignment horizontal="right" vertical="center"/>
    </xf>
    <xf numFmtId="10" fontId="5" fillId="0" borderId="0" xfId="3" applyNumberFormat="1" applyFont="1" applyBorder="1" applyAlignment="1">
      <alignment horizontal="right" vertical="center"/>
    </xf>
    <xf numFmtId="165" fontId="5" fillId="3" borderId="128" xfId="2" applyNumberFormat="1" applyFont="1" applyFill="1" applyBorder="1" applyAlignment="1" applyProtection="1">
      <alignment vertical="center"/>
      <protection locked="0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46" xfId="2" applyNumberFormat="1" applyFont="1" applyBorder="1" applyAlignment="1" applyProtection="1">
      <alignment vertical="center"/>
    </xf>
    <xf numFmtId="165" fontId="5" fillId="0" borderId="0" xfId="2" applyNumberFormat="1" applyFont="1" applyBorder="1" applyAlignment="1" applyProtection="1">
      <alignment vertical="center"/>
    </xf>
    <xf numFmtId="0" fontId="5" fillId="0" borderId="11" xfId="0" applyFont="1" applyBorder="1" applyAlignment="1">
      <alignment horizontal="center" vertical="center"/>
    </xf>
    <xf numFmtId="0" fontId="5" fillId="0" borderId="11" xfId="0" applyFont="1" applyBorder="1" applyAlignment="1" applyProtection="1">
      <alignment vertical="center"/>
    </xf>
    <xf numFmtId="0" fontId="5" fillId="0" borderId="11" xfId="0" applyFont="1" applyBorder="1" applyAlignment="1">
      <alignment horizontal="center" vertical="center" wrapText="1"/>
    </xf>
    <xf numFmtId="0" fontId="5" fillId="0" borderId="0" xfId="0" applyFont="1" applyBorder="1" applyAlignment="1" applyProtection="1">
      <alignment vertical="center"/>
    </xf>
    <xf numFmtId="10" fontId="5" fillId="3" borderId="1" xfId="3" applyNumberFormat="1" applyFont="1" applyFill="1" applyBorder="1" applyAlignment="1">
      <alignment vertical="center"/>
    </xf>
    <xf numFmtId="0" fontId="5" fillId="0" borderId="0" xfId="0" quotePrefix="1" applyFont="1" applyAlignment="1">
      <alignment horizontal="center" vertical="center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Fill="1" applyAlignment="1">
      <alignment horizontal="right" vertical="center"/>
    </xf>
    <xf numFmtId="10" fontId="5" fillId="0" borderId="0" xfId="3" applyNumberFormat="1" applyFont="1" applyAlignment="1">
      <alignment horizontal="right" vertical="center"/>
    </xf>
    <xf numFmtId="166" fontId="5" fillId="0" borderId="0" xfId="1" applyNumberFormat="1" applyFont="1" applyFill="1" applyAlignment="1">
      <alignment vertical="center"/>
    </xf>
    <xf numFmtId="10" fontId="5" fillId="0" borderId="128" xfId="3" applyNumberFormat="1" applyFont="1" applyFill="1" applyBorder="1" applyAlignment="1">
      <alignment horizontal="right" vertical="center"/>
    </xf>
    <xf numFmtId="10" fontId="5" fillId="0" borderId="0" xfId="0" applyNumberFormat="1" applyFont="1" applyFill="1" applyBorder="1" applyAlignment="1">
      <alignment vertical="center"/>
    </xf>
    <xf numFmtId="10" fontId="5" fillId="0" borderId="128" xfId="3" applyNumberFormat="1" applyFont="1" applyBorder="1" applyAlignment="1">
      <alignment horizontal="right" vertical="center"/>
    </xf>
    <xf numFmtId="165" fontId="5" fillId="0" borderId="46" xfId="0" applyNumberFormat="1" applyFont="1" applyFill="1" applyBorder="1" applyAlignment="1">
      <alignment vertical="center"/>
    </xf>
    <xf numFmtId="10" fontId="5" fillId="0" borderId="1" xfId="3" applyNumberFormat="1" applyFont="1" applyFill="1" applyBorder="1" applyAlignment="1">
      <alignment horizontal="right" vertical="center"/>
    </xf>
    <xf numFmtId="0" fontId="5" fillId="0" borderId="0" xfId="0" applyFont="1" applyFill="1" applyBorder="1" applyAlignment="1">
      <alignment vertical="center"/>
    </xf>
    <xf numFmtId="0" fontId="5" fillId="0" borderId="0" xfId="0" quotePrefix="1" applyFont="1" applyFill="1" applyAlignment="1">
      <alignment horizontal="center" vertical="center"/>
    </xf>
    <xf numFmtId="0" fontId="5" fillId="0" borderId="0" xfId="0" applyFont="1" applyFill="1" applyAlignment="1">
      <alignment horizontal="center" vertical="center"/>
    </xf>
    <xf numFmtId="10" fontId="5" fillId="0" borderId="0" xfId="0" applyNumberFormat="1" applyFont="1" applyBorder="1" applyAlignment="1">
      <alignment vertical="center"/>
    </xf>
    <xf numFmtId="0" fontId="13" fillId="0" borderId="0" xfId="0" applyFont="1" applyAlignment="1">
      <alignment vertical="center"/>
    </xf>
    <xf numFmtId="175" fontId="5" fillId="0" borderId="0" xfId="0" applyNumberFormat="1" applyFont="1" applyAlignment="1">
      <alignment horizontal="center" vertical="center" wrapText="1"/>
    </xf>
    <xf numFmtId="10" fontId="5" fillId="2" borderId="0" xfId="3" applyNumberFormat="1" applyFont="1" applyFill="1" applyAlignment="1">
      <alignment horizontal="right" vertical="center"/>
    </xf>
    <xf numFmtId="0" fontId="5" fillId="0" borderId="0" xfId="0" applyFont="1" applyAlignment="1" applyProtection="1">
      <alignment horizontal="center" vertical="center" wrapText="1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" fontId="6" fillId="0" borderId="0" xfId="0" applyNumberFormat="1" applyFont="1" applyAlignment="1" applyProtection="1">
      <alignment horizontal="center" vertical="center"/>
    </xf>
    <xf numFmtId="10" fontId="5" fillId="0" borderId="0" xfId="3" applyNumberFormat="1" applyFont="1" applyAlignment="1">
      <alignment vertical="center"/>
    </xf>
    <xf numFmtId="0" fontId="5" fillId="3" borderId="128" xfId="3" applyNumberFormat="1" applyFont="1" applyFill="1" applyBorder="1" applyAlignment="1">
      <alignment horizontal="right" vertical="center"/>
    </xf>
    <xf numFmtId="0" fontId="13" fillId="0" borderId="0" xfId="0" applyFont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75" fontId="5" fillId="0" borderId="0" xfId="0" applyNumberFormat="1" applyFont="1" applyAlignment="1">
      <alignment horizontal="center" vertical="center"/>
    </xf>
    <xf numFmtId="175" fontId="6" fillId="0" borderId="0" xfId="0" applyNumberFormat="1" applyFont="1" applyAlignment="1" applyProtection="1">
      <alignment horizontal="center" vertical="center" wrapText="1"/>
    </xf>
    <xf numFmtId="175" fontId="6" fillId="0" borderId="0" xfId="0" applyNumberFormat="1" applyFont="1" applyAlignment="1" applyProtection="1">
      <alignment horizontal="center" vertical="center"/>
    </xf>
    <xf numFmtId="0" fontId="6" fillId="0" borderId="0" xfId="0" applyFont="1" applyAlignment="1" applyProtection="1">
      <alignment horizontal="center" vertical="center" wrapText="1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128" xfId="3" applyNumberFormat="1" applyFont="1" applyBorder="1" applyAlignment="1">
      <alignment horizontal="right" vertical="center"/>
    </xf>
    <xf numFmtId="167" fontId="5" fillId="0" borderId="0" xfId="3" applyNumberFormat="1" applyFont="1" applyBorder="1" applyAlignment="1">
      <alignment horizontal="right" vertical="center"/>
    </xf>
    <xf numFmtId="167" fontId="5" fillId="2" borderId="128" xfId="3" applyNumberFormat="1" applyFont="1" applyFill="1" applyBorder="1" applyAlignment="1">
      <alignment horizontal="right" vertical="center"/>
    </xf>
    <xf numFmtId="167" fontId="5" fillId="0" borderId="1" xfId="3" applyNumberFormat="1" applyFont="1" applyBorder="1" applyAlignment="1">
      <alignment horizontal="right" vertical="center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Fill="1" applyBorder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 applyProtection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0" fontId="27" fillId="0" borderId="0" xfId="0" applyFont="1" applyBorder="1" applyAlignment="1">
      <alignment horizontal="center" vertical="center"/>
    </xf>
    <xf numFmtId="5" fontId="5" fillId="0" borderId="81" xfId="4" applyNumberFormat="1" applyFont="1" applyFill="1" applyBorder="1" applyAlignment="1" applyProtection="1">
      <alignment horizontal="center"/>
    </xf>
    <xf numFmtId="10" fontId="5" fillId="0" borderId="0" xfId="3" quotePrefix="1" applyNumberFormat="1" applyFont="1" applyBorder="1" applyAlignment="1">
      <alignment horizontal="right"/>
    </xf>
    <xf numFmtId="0" fontId="6" fillId="0" borderId="139" xfId="1567" applyFont="1" applyFill="1" applyBorder="1" applyAlignment="1">
      <alignment horizontal="center" wrapText="1"/>
    </xf>
    <xf numFmtId="168" fontId="5" fillId="0" borderId="94" xfId="4" applyNumberFormat="1" applyFont="1" applyFill="1" applyBorder="1" applyAlignment="1">
      <alignment horizontal="center" vertical="center"/>
    </xf>
    <xf numFmtId="166" fontId="5" fillId="0" borderId="94" xfId="4" applyNumberFormat="1" applyFont="1" applyFill="1" applyBorder="1" applyAlignment="1">
      <alignment horizontal="center" vertical="center"/>
    </xf>
    <xf numFmtId="0" fontId="5" fillId="0" borderId="94" xfId="4" applyNumberFormat="1" applyFont="1" applyFill="1" applyBorder="1" applyAlignment="1">
      <alignment horizontal="center" vertical="center"/>
    </xf>
    <xf numFmtId="0" fontId="5" fillId="0" borderId="94" xfId="4" applyNumberFormat="1" applyFont="1" applyBorder="1" applyAlignment="1">
      <alignment horizontal="center" vertical="center"/>
    </xf>
    <xf numFmtId="166" fontId="5" fillId="0" borderId="94" xfId="1" applyNumberFormat="1" applyFont="1" applyBorder="1" applyAlignment="1">
      <alignment horizontal="center" vertical="center"/>
    </xf>
    <xf numFmtId="165" fontId="6" fillId="0" borderId="130" xfId="21" applyNumberFormat="1" applyFont="1" applyFill="1" applyBorder="1" applyAlignment="1">
      <alignment horizontal="center" vertical="center"/>
    </xf>
    <xf numFmtId="165" fontId="5" fillId="0" borderId="0" xfId="1963" applyNumberFormat="1" applyFont="1" applyBorder="1" applyAlignment="1">
      <alignment horizontal="right"/>
    </xf>
    <xf numFmtId="166" fontId="5" fillId="0" borderId="0" xfId="1" applyNumberFormat="1" applyFont="1" applyFill="1"/>
    <xf numFmtId="0" fontId="6" fillId="0" borderId="147" xfId="4" applyFont="1" applyFill="1" applyBorder="1" applyAlignment="1">
      <alignment horizontal="left" vertical="center"/>
    </xf>
    <xf numFmtId="0" fontId="6" fillId="0" borderId="147" xfId="4" applyFont="1" applyFill="1" applyBorder="1" applyAlignment="1">
      <alignment horizontal="center" vertical="center"/>
    </xf>
    <xf numFmtId="0" fontId="6" fillId="0" borderId="50" xfId="4" applyFont="1" applyFill="1" applyBorder="1" applyAlignment="1">
      <alignment horizontal="centerContinuous" vertical="center"/>
    </xf>
    <xf numFmtId="0" fontId="6" fillId="0" borderId="91" xfId="4" applyFont="1" applyFill="1" applyBorder="1" applyAlignment="1">
      <alignment horizontal="center" vertical="center"/>
    </xf>
    <xf numFmtId="0" fontId="5" fillId="0" borderId="93" xfId="4" applyFont="1" applyFill="1" applyBorder="1" applyAlignment="1">
      <alignment horizontal="right" vertical="center"/>
    </xf>
    <xf numFmtId="0" fontId="5" fillId="0" borderId="50" xfId="4" applyFont="1" applyFill="1" applyBorder="1" applyAlignment="1">
      <alignment horizontal="center" vertical="center"/>
    </xf>
    <xf numFmtId="2" fontId="27" fillId="0" borderId="0" xfId="0" applyNumberFormat="1" applyFont="1" applyAlignment="1">
      <alignment vertical="center"/>
    </xf>
    <xf numFmtId="17" fontId="5" fillId="0" borderId="93" xfId="4" applyNumberFormat="1" applyFont="1" applyFill="1" applyBorder="1" applyAlignment="1">
      <alignment horizontal="left" vertical="center"/>
    </xf>
    <xf numFmtId="165" fontId="5" fillId="0" borderId="94" xfId="21" applyNumberFormat="1" applyFont="1" applyBorder="1" applyAlignment="1">
      <alignment horizontal="center" vertical="center"/>
    </xf>
    <xf numFmtId="165" fontId="5" fillId="0" borderId="94" xfId="2" applyNumberFormat="1" applyFont="1" applyFill="1" applyBorder="1" applyAlignment="1">
      <alignment horizontal="center" vertical="center"/>
    </xf>
    <xf numFmtId="165" fontId="5" fillId="0" borderId="94" xfId="21" applyNumberFormat="1" applyFont="1" applyBorder="1" applyAlignment="1">
      <alignment horizontal="right" vertical="center"/>
    </xf>
    <xf numFmtId="10" fontId="5" fillId="0" borderId="90" xfId="3" applyNumberFormat="1" applyFont="1" applyFill="1" applyBorder="1" applyAlignment="1">
      <alignment horizontal="right" vertical="center"/>
    </xf>
    <xf numFmtId="17" fontId="5" fillId="0" borderId="91" xfId="4" applyNumberFormat="1" applyFont="1" applyFill="1" applyBorder="1" applyAlignment="1">
      <alignment horizontal="left" vertical="center"/>
    </xf>
    <xf numFmtId="166" fontId="5" fillId="0" borderId="90" xfId="2408" applyNumberFormat="1" applyFont="1" applyFill="1" applyBorder="1" applyAlignment="1">
      <alignment horizontal="center" vertical="center"/>
    </xf>
    <xf numFmtId="3" fontId="5" fillId="0" borderId="90" xfId="4" applyNumberFormat="1" applyFont="1" applyFill="1" applyBorder="1" applyAlignment="1">
      <alignment horizontal="centerContinuous" vertical="center"/>
    </xf>
    <xf numFmtId="0" fontId="6" fillId="0" borderId="147" xfId="4" applyFont="1" applyFill="1" applyBorder="1" applyAlignment="1">
      <alignment vertical="center"/>
    </xf>
    <xf numFmtId="0" fontId="6" fillId="0" borderId="0" xfId="4" applyFont="1" applyFill="1" applyBorder="1" applyAlignment="1">
      <alignment vertical="center"/>
    </xf>
    <xf numFmtId="166" fontId="6" fillId="0" borderId="94" xfId="4" applyNumberFormat="1" applyFont="1" applyBorder="1" applyAlignment="1">
      <alignment vertical="center"/>
    </xf>
    <xf numFmtId="0" fontId="6" fillId="0" borderId="94" xfId="4" applyFont="1" applyFill="1" applyBorder="1" applyAlignment="1">
      <alignment vertical="center"/>
    </xf>
    <xf numFmtId="0" fontId="6" fillId="0" borderId="93" xfId="4" applyFont="1" applyFill="1" applyBorder="1" applyAlignment="1">
      <alignment vertical="center"/>
    </xf>
    <xf numFmtId="0" fontId="5" fillId="0" borderId="94" xfId="4" applyFont="1" applyFill="1" applyBorder="1" applyAlignment="1">
      <alignment horizontal="center" vertical="center"/>
    </xf>
    <xf numFmtId="0" fontId="6" fillId="0" borderId="91" xfId="4" applyFont="1" applyFill="1" applyBorder="1" applyAlignment="1">
      <alignment vertical="center"/>
    </xf>
    <xf numFmtId="0" fontId="6" fillId="0" borderId="128" xfId="4" applyFont="1" applyFill="1" applyBorder="1" applyAlignment="1">
      <alignment vertical="center"/>
    </xf>
    <xf numFmtId="165" fontId="6" fillId="0" borderId="90" xfId="21" applyNumberFormat="1" applyFont="1" applyBorder="1" applyAlignment="1">
      <alignment vertical="center"/>
    </xf>
    <xf numFmtId="3" fontId="6" fillId="0" borderId="90" xfId="4" applyNumberFormat="1" applyFont="1" applyFill="1" applyBorder="1" applyAlignment="1">
      <alignment vertical="center"/>
    </xf>
    <xf numFmtId="10" fontId="5" fillId="0" borderId="90" xfId="3" quotePrefix="1" applyNumberFormat="1" applyFont="1" applyBorder="1" applyAlignment="1">
      <alignment horizontal="right" vertical="center"/>
    </xf>
    <xf numFmtId="165" fontId="5" fillId="0" borderId="93" xfId="2" applyNumberFormat="1" applyFont="1" applyFill="1" applyBorder="1" applyAlignment="1">
      <alignment horizontal="left" vertical="center"/>
    </xf>
    <xf numFmtId="165" fontId="5" fillId="0" borderId="94" xfId="21" applyNumberFormat="1" applyFont="1" applyFill="1" applyBorder="1" applyAlignment="1">
      <alignment horizontal="center" vertical="center"/>
    </xf>
    <xf numFmtId="165" fontId="5" fillId="0" borderId="90" xfId="21" applyNumberFormat="1" applyFont="1" applyFill="1" applyBorder="1" applyAlignment="1">
      <alignment horizontal="center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27" fillId="0" borderId="94" xfId="2" quotePrefix="1" applyNumberFormat="1" applyFont="1" applyFill="1" applyBorder="1" applyAlignment="1">
      <alignment horizontal="left" vertical="center"/>
    </xf>
    <xf numFmtId="165" fontId="6" fillId="0" borderId="94" xfId="21" applyNumberFormat="1" applyFont="1" applyFill="1" applyBorder="1" applyAlignment="1">
      <alignment horizontal="center" vertical="center"/>
    </xf>
    <xf numFmtId="2" fontId="27" fillId="0" borderId="0" xfId="0" applyNumberFormat="1" applyFont="1" applyFill="1" applyAlignment="1">
      <alignment vertical="center"/>
    </xf>
    <xf numFmtId="165" fontId="5" fillId="3" borderId="1" xfId="2" applyNumberFormat="1" applyFont="1" applyFill="1" applyBorder="1" applyAlignment="1">
      <alignment vertical="center"/>
    </xf>
    <xf numFmtId="0" fontId="5" fillId="0" borderId="0" xfId="4" applyFont="1" applyAlignment="1">
      <alignment horizontal="center" vertical="center"/>
    </xf>
    <xf numFmtId="37" fontId="6" fillId="0" borderId="0" xfId="1604" applyNumberFormat="1" applyFont="1" applyAlignment="1"/>
    <xf numFmtId="0" fontId="6" fillId="0" borderId="90" xfId="4" applyFont="1" applyFill="1" applyBorder="1" applyAlignment="1">
      <alignment horizontal="center" vertical="center"/>
    </xf>
    <xf numFmtId="166" fontId="5" fillId="0" borderId="139" xfId="1" applyNumberFormat="1" applyFont="1" applyFill="1" applyBorder="1" applyAlignment="1">
      <alignment vertical="center"/>
    </xf>
    <xf numFmtId="166" fontId="5" fillId="0" borderId="137" xfId="1" applyNumberFormat="1" applyFont="1" applyFill="1" applyBorder="1" applyAlignment="1">
      <alignment vertical="center"/>
    </xf>
    <xf numFmtId="0" fontId="6" fillId="0" borderId="131" xfId="4" applyFont="1" applyBorder="1" applyAlignment="1">
      <alignment horizontal="center"/>
    </xf>
    <xf numFmtId="0" fontId="6" fillId="0" borderId="146" xfId="4" applyFont="1" applyBorder="1" applyAlignment="1">
      <alignment horizontal="center"/>
    </xf>
    <xf numFmtId="0" fontId="6" fillId="0" borderId="139" xfId="4" applyFont="1" applyBorder="1" applyAlignment="1">
      <alignment horizontal="center"/>
    </xf>
    <xf numFmtId="0" fontId="6" fillId="0" borderId="106" xfId="4" applyNumberFormat="1" applyFont="1" applyFill="1" applyBorder="1" applyAlignment="1">
      <alignment horizontal="center" vertical="center"/>
    </xf>
    <xf numFmtId="3" fontId="5" fillId="0" borderId="4" xfId="4" applyNumberFormat="1" applyFont="1" applyFill="1" applyBorder="1" applyAlignment="1">
      <alignment horizontal="centerContinuous" vertical="center"/>
    </xf>
    <xf numFmtId="10" fontId="5" fillId="0" borderId="94" xfId="3" applyNumberFormat="1" applyFont="1" applyFill="1" applyBorder="1" applyAlignment="1">
      <alignment horizontal="center" vertical="center"/>
    </xf>
    <xf numFmtId="5" fontId="5" fillId="0" borderId="0" xfId="0" applyNumberFormat="1" applyFont="1" applyFill="1" applyAlignment="1">
      <alignment horizontal="center" vertical="center"/>
    </xf>
    <xf numFmtId="0" fontId="5" fillId="0" borderId="0" xfId="0" applyFont="1" applyFill="1" applyAlignment="1" applyProtection="1">
      <alignment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1965" applyFont="1" applyFill="1"/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166" fontId="6" fillId="0" borderId="0" xfId="2408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>
      <alignment vertical="center"/>
    </xf>
    <xf numFmtId="0" fontId="29" fillId="0" borderId="0" xfId="4" applyFont="1" applyAlignment="1">
      <alignment horizontal="center" vertical="center"/>
    </xf>
    <xf numFmtId="0" fontId="6" fillId="0" borderId="0" xfId="4" applyFont="1" applyAlignment="1"/>
    <xf numFmtId="166" fontId="5" fillId="0" borderId="0" xfId="1" applyNumberFormat="1" applyFont="1" applyBorder="1" applyAlignment="1">
      <alignment horizontal="right"/>
    </xf>
    <xf numFmtId="165" fontId="6" fillId="0" borderId="0" xfId="2" applyNumberFormat="1" applyFont="1" applyBorder="1"/>
    <xf numFmtId="166" fontId="5" fillId="0" borderId="111" xfId="1" applyNumberFormat="1" applyFont="1" applyFill="1" applyBorder="1" applyAlignment="1">
      <alignment vertical="center"/>
    </xf>
    <xf numFmtId="166" fontId="5" fillId="3" borderId="7" xfId="2030" applyNumberFormat="1" applyFont="1" applyFill="1" applyBorder="1"/>
    <xf numFmtId="10" fontId="5" fillId="0" borderId="0" xfId="2012" applyNumberFormat="1" applyFont="1" applyFill="1" applyAlignment="1">
      <alignment horizontal="right"/>
    </xf>
    <xf numFmtId="183" fontId="5" fillId="0" borderId="0" xfId="2012" applyNumberFormat="1" applyFont="1" applyFill="1"/>
    <xf numFmtId="10" fontId="5" fillId="0" borderId="0" xfId="2012" applyNumberFormat="1" applyFont="1" applyFill="1" applyBorder="1" applyAlignment="1">
      <alignment horizontal="right"/>
    </xf>
    <xf numFmtId="166" fontId="5" fillId="0" borderId="0" xfId="2408" applyNumberFormat="1" applyFont="1" applyFill="1" applyBorder="1" applyAlignment="1" applyProtection="1">
      <alignment horizontal="right"/>
      <protection locked="0"/>
    </xf>
    <xf numFmtId="10" fontId="5" fillId="0" borderId="0" xfId="2012" applyNumberFormat="1" applyFont="1" applyBorder="1" applyAlignment="1">
      <alignment horizontal="right"/>
    </xf>
    <xf numFmtId="165" fontId="5" fillId="0" borderId="0" xfId="2039" applyNumberFormat="1" applyFont="1"/>
    <xf numFmtId="165" fontId="6" fillId="0" borderId="0" xfId="1963" applyNumberFormat="1" applyFont="1" applyBorder="1" applyAlignment="1">
      <alignment horizontal="right"/>
    </xf>
    <xf numFmtId="10" fontId="6" fillId="0" borderId="0" xfId="2012" quotePrefix="1" applyNumberFormat="1" applyFont="1" applyBorder="1" applyAlignment="1">
      <alignment horizontal="right"/>
    </xf>
    <xf numFmtId="10" fontId="13" fillId="0" borderId="0" xfId="2012" applyNumberFormat="1" applyFont="1" applyBorder="1" applyAlignment="1">
      <alignment horizontal="right"/>
    </xf>
    <xf numFmtId="165" fontId="6" fillId="0" borderId="0" xfId="2" applyNumberFormat="1" applyFont="1" applyBorder="1" applyAlignment="1">
      <alignment horizontal="right"/>
    </xf>
    <xf numFmtId="165" fontId="6" fillId="0" borderId="0" xfId="1965" applyNumberFormat="1" applyFont="1" applyBorder="1" applyAlignment="1">
      <alignment horizontal="right"/>
    </xf>
    <xf numFmtId="0" fontId="5" fillId="0" borderId="44" xfId="1965" applyFont="1" applyBorder="1" applyAlignment="1">
      <alignment horizontal="center"/>
    </xf>
    <xf numFmtId="0" fontId="5" fillId="0" borderId="47" xfId="2012" applyFont="1" applyBorder="1" applyAlignment="1">
      <alignment horizontal="center"/>
    </xf>
    <xf numFmtId="0" fontId="6" fillId="0" borderId="0" xfId="0" applyFont="1" applyBorder="1" applyAlignment="1">
      <alignment horizontal="center" vertical="center"/>
    </xf>
    <xf numFmtId="0" fontId="5" fillId="0" borderId="115" xfId="37887" quotePrefix="1" applyNumberFormat="1" applyFont="1" applyFill="1" applyBorder="1" applyAlignment="1">
      <alignment vertical="center"/>
    </xf>
    <xf numFmtId="0" fontId="5" fillId="0" borderId="90" xfId="37887" quotePrefix="1" applyNumberFormat="1" applyFont="1" applyFill="1" applyBorder="1" applyAlignment="1">
      <alignment vertical="center"/>
    </xf>
    <xf numFmtId="0" fontId="6" fillId="0" borderId="115" xfId="37811" quotePrefix="1" applyNumberFormat="1" applyFont="1" applyFill="1" applyBorder="1" applyAlignment="1">
      <alignment horizontal="center" vertical="center"/>
    </xf>
    <xf numFmtId="0" fontId="6" fillId="0" borderId="90" xfId="37811" quotePrefix="1" applyNumberFormat="1" applyFont="1" applyFill="1" applyBorder="1" applyAlignment="1">
      <alignment horizontal="center" vertical="center"/>
    </xf>
    <xf numFmtId="0" fontId="6" fillId="0" borderId="131" xfId="0" applyFont="1" applyBorder="1" applyAlignment="1">
      <alignment horizontal="center" wrapText="1"/>
    </xf>
    <xf numFmtId="0" fontId="6" fillId="0" borderId="72" xfId="0" applyFont="1" applyBorder="1" applyAlignment="1">
      <alignment horizontal="center" wrapText="1"/>
    </xf>
    <xf numFmtId="0" fontId="6" fillId="0" borderId="140" xfId="0" applyFont="1" applyBorder="1" applyAlignment="1">
      <alignment horizontal="center" wrapText="1"/>
    </xf>
    <xf numFmtId="5" fontId="6" fillId="0" borderId="144" xfId="0" applyNumberFormat="1" applyFont="1" applyBorder="1" applyAlignment="1">
      <alignment horizontal="center" vertical="justify"/>
    </xf>
    <xf numFmtId="5" fontId="5" fillId="0" borderId="9" xfId="0" applyNumberFormat="1" applyFont="1" applyBorder="1" applyAlignment="1"/>
    <xf numFmtId="5" fontId="6" fillId="0" borderId="139" xfId="0" applyNumberFormat="1" applyFont="1" applyBorder="1" applyAlignment="1">
      <alignment horizontal="center" vertical="justify"/>
    </xf>
    <xf numFmtId="5" fontId="6" fillId="0" borderId="137" xfId="0" applyNumberFormat="1" applyFont="1" applyBorder="1" applyAlignment="1">
      <alignment horizontal="center"/>
    </xf>
    <xf numFmtId="165" fontId="6" fillId="0" borderId="0" xfId="21" applyNumberFormat="1" applyFont="1" applyFill="1" applyBorder="1" applyAlignment="1" applyProtection="1">
      <alignment horizontal="center"/>
    </xf>
    <xf numFmtId="166" fontId="5" fillId="0" borderId="0" xfId="2408" applyNumberFormat="1" applyFont="1" applyFill="1" applyBorder="1" applyAlignment="1" applyProtection="1">
      <alignment horizontal="right"/>
    </xf>
    <xf numFmtId="0" fontId="10" fillId="0" borderId="0" xfId="4" applyFont="1" applyFill="1" applyAlignment="1" applyProtection="1">
      <alignment horizontal="left"/>
    </xf>
    <xf numFmtId="0" fontId="10" fillId="0" borderId="0" xfId="4" applyFont="1" applyFill="1"/>
    <xf numFmtId="6" fontId="5" fillId="0" borderId="0" xfId="4" applyNumberFormat="1" applyFont="1" applyFill="1" applyProtection="1"/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0" fontId="5" fillId="0" borderId="0" xfId="1965" applyFont="1" applyAlignment="1">
      <alignment horizontal="center" vertical="center"/>
    </xf>
    <xf numFmtId="0" fontId="5" fillId="0" borderId="10" xfId="4" applyFont="1" applyBorder="1" applyAlignment="1">
      <alignment horizontal="center" vertical="center"/>
    </xf>
    <xf numFmtId="0" fontId="5" fillId="0" borderId="9" xfId="4" applyFont="1" applyBorder="1" applyAlignment="1">
      <alignment horizontal="center" vertical="center"/>
    </xf>
    <xf numFmtId="0" fontId="5" fillId="0" borderId="0" xfId="1965" applyFont="1" applyBorder="1" applyAlignment="1">
      <alignment horizontal="center" vertical="center"/>
    </xf>
    <xf numFmtId="0" fontId="6" fillId="0" borderId="0" xfId="1965" applyFont="1" applyAlignment="1">
      <alignment horizontal="center" vertical="center"/>
    </xf>
    <xf numFmtId="0" fontId="6" fillId="0" borderId="0" xfId="1965" applyFont="1" applyAlignment="1">
      <alignment horizontal="center" vertical="center" wrapText="1"/>
    </xf>
    <xf numFmtId="0" fontId="6" fillId="0" borderId="0" xfId="1965" quotePrefix="1" applyFont="1" applyAlignment="1">
      <alignment horizontal="center" vertical="center"/>
    </xf>
    <xf numFmtId="0" fontId="6" fillId="0" borderId="0" xfId="2012" applyFont="1" applyBorder="1" applyAlignment="1">
      <alignment horizontal="center" vertical="center"/>
    </xf>
    <xf numFmtId="0" fontId="5" fillId="0" borderId="0" xfId="1965" applyFont="1" applyAlignment="1">
      <alignment vertical="center"/>
    </xf>
    <xf numFmtId="0" fontId="5" fillId="0" borderId="0" xfId="2012" applyFont="1" applyBorder="1" applyAlignment="1">
      <alignment horizontal="center" vertical="center"/>
    </xf>
    <xf numFmtId="0" fontId="6" fillId="0" borderId="0" xfId="2012" applyFont="1" applyBorder="1" applyAlignment="1">
      <alignment horizontal="left" vertical="center"/>
    </xf>
    <xf numFmtId="0" fontId="6" fillId="0" borderId="0" xfId="2012" applyFont="1" applyAlignment="1">
      <alignment vertical="center"/>
    </xf>
    <xf numFmtId="0" fontId="6" fillId="0" borderId="0" xfId="2012" applyFont="1" applyAlignment="1" applyProtection="1">
      <alignment horizontal="center" vertical="center"/>
    </xf>
    <xf numFmtId="49" fontId="6" fillId="0" borderId="0" xfId="4" applyNumberFormat="1" applyFont="1" applyAlignment="1">
      <alignment horizontal="center" vertical="center"/>
    </xf>
    <xf numFmtId="0" fontId="6" fillId="0" borderId="0" xfId="2012" applyFont="1" applyAlignment="1" applyProtection="1">
      <alignment vertical="center"/>
      <protection locked="0"/>
    </xf>
    <xf numFmtId="0" fontId="6" fillId="0" borderId="0" xfId="2012" applyFont="1" applyAlignment="1" applyProtection="1">
      <alignment vertical="center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0" fontId="11" fillId="0" borderId="0" xfId="2001" applyFont="1" applyAlignment="1">
      <alignment horizontal="center" vertical="center"/>
    </xf>
    <xf numFmtId="0" fontId="5" fillId="0" borderId="0" xfId="37037" applyFont="1" applyAlignment="1">
      <alignment horizontal="center" vertical="center"/>
    </xf>
    <xf numFmtId="0" fontId="11" fillId="0" borderId="0" xfId="37037" applyFont="1" applyAlignment="1">
      <alignment horizontal="center" vertical="center"/>
    </xf>
    <xf numFmtId="37" fontId="6" fillId="0" borderId="0" xfId="1604" applyNumberFormat="1" applyFont="1" applyBorder="1" applyAlignment="1">
      <alignment vertical="center"/>
    </xf>
    <xf numFmtId="0" fontId="6" fillId="0" borderId="0" xfId="4" applyFont="1" applyFill="1" applyBorder="1" applyAlignment="1">
      <alignment horizontal="center" vertical="center"/>
    </xf>
    <xf numFmtId="37" fontId="6" fillId="0" borderId="0" xfId="1604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0" fontId="27" fillId="0" borderId="0" xfId="1962" applyFont="1" applyBorder="1" applyAlignment="1">
      <alignment horizontal="center" vertical="center"/>
    </xf>
    <xf numFmtId="0" fontId="27" fillId="0" borderId="9" xfId="1962" applyFont="1" applyBorder="1" applyAlignment="1">
      <alignment horizontal="center" vertical="center"/>
    </xf>
    <xf numFmtId="0" fontId="27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165" fontId="5" fillId="0" borderId="1" xfId="2" applyNumberFormat="1" applyFont="1" applyBorder="1" applyAlignment="1" applyProtection="1">
      <alignment vertical="center"/>
      <protection locked="0"/>
    </xf>
    <xf numFmtId="0" fontId="29" fillId="0" borderId="144" xfId="1962" applyFont="1" applyFill="1" applyBorder="1" applyAlignment="1">
      <alignment horizontal="center"/>
    </xf>
    <xf numFmtId="0" fontId="117" fillId="0" borderId="8" xfId="1962" applyFont="1" applyFill="1" applyBorder="1" applyAlignment="1">
      <alignment horizontal="center"/>
    </xf>
    <xf numFmtId="0" fontId="117" fillId="0" borderId="132" xfId="1962" applyFont="1" applyFill="1" applyBorder="1" applyAlignment="1">
      <alignment horizontal="center"/>
    </xf>
    <xf numFmtId="0" fontId="29" fillId="0" borderId="136" xfId="1962" applyFont="1" applyBorder="1" applyAlignment="1">
      <alignment horizontal="center"/>
    </xf>
    <xf numFmtId="0" fontId="29" fillId="0" borderId="106" xfId="1962" applyFont="1" applyBorder="1" applyAlignment="1">
      <alignment horizontal="center"/>
    </xf>
    <xf numFmtId="166" fontId="5" fillId="3" borderId="149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Fill="1" applyBorder="1" applyAlignment="1">
      <alignment vertical="center"/>
    </xf>
    <xf numFmtId="0" fontId="6" fillId="0" borderId="0" xfId="1604" applyFont="1" applyFill="1" applyBorder="1"/>
    <xf numFmtId="166" fontId="5" fillId="0" borderId="149" xfId="1" applyNumberFormat="1" applyFont="1" applyFill="1" applyBorder="1" applyAlignment="1">
      <alignment vertical="center"/>
    </xf>
    <xf numFmtId="166" fontId="5" fillId="0" borderId="149" xfId="1" applyNumberFormat="1" applyFont="1" applyFill="1" applyBorder="1" applyAlignment="1"/>
    <xf numFmtId="10" fontId="5" fillId="0" borderId="0" xfId="1043" applyNumberFormat="1" applyFont="1" applyBorder="1" applyAlignment="1">
      <alignment horizontal="right"/>
    </xf>
    <xf numFmtId="0" fontId="5" fillId="0" borderId="0" xfId="2012" applyFont="1" applyAlignment="1">
      <alignment horizontal="left"/>
    </xf>
    <xf numFmtId="0" fontId="5" fillId="0" borderId="0" xfId="2012" applyFont="1" applyBorder="1" applyAlignment="1">
      <alignment horizontal="left"/>
    </xf>
    <xf numFmtId="0" fontId="10" fillId="0" borderId="0" xfId="2012" applyFont="1" applyProtection="1"/>
    <xf numFmtId="165" fontId="5" fillId="0" borderId="52" xfId="48" applyNumberFormat="1" applyFont="1" applyBorder="1" applyAlignment="1">
      <alignment horizontal="right"/>
    </xf>
    <xf numFmtId="165" fontId="5" fillId="0" borderId="0" xfId="2" applyNumberFormat="1" applyFont="1" applyBorder="1" applyAlignment="1">
      <alignment horizontal="right"/>
    </xf>
    <xf numFmtId="165" fontId="5" fillId="0" borderId="49" xfId="4" applyNumberFormat="1" applyFont="1" applyBorder="1" applyAlignment="1">
      <alignment vertical="center"/>
    </xf>
    <xf numFmtId="165" fontId="5" fillId="2" borderId="4" xfId="48" applyNumberFormat="1" applyFont="1" applyFill="1" applyBorder="1" applyAlignment="1">
      <alignment horizontal="right" vertical="center"/>
    </xf>
    <xf numFmtId="165" fontId="5" fillId="0" borderId="4" xfId="4" applyNumberFormat="1" applyFont="1" applyBorder="1" applyAlignment="1">
      <alignment horizontal="right" vertical="center"/>
    </xf>
    <xf numFmtId="166" fontId="5" fillId="2" borderId="4" xfId="1" applyNumberFormat="1" applyFont="1" applyFill="1" applyBorder="1" applyAlignment="1">
      <alignment horizontal="right" vertical="center"/>
    </xf>
    <xf numFmtId="181" fontId="6" fillId="0" borderId="49" xfId="4" applyNumberFormat="1" applyFont="1" applyBorder="1" applyAlignment="1">
      <alignment vertical="center"/>
    </xf>
    <xf numFmtId="165" fontId="6" fillId="0" borderId="52" xfId="48" applyNumberFormat="1" applyFont="1" applyBorder="1" applyAlignment="1">
      <alignment horizontal="right" vertical="center"/>
    </xf>
    <xf numFmtId="165" fontId="5" fillId="2" borderId="0" xfId="2011" applyNumberFormat="1" applyFont="1" applyFill="1" applyAlignment="1">
      <alignment vertical="center"/>
    </xf>
    <xf numFmtId="165" fontId="5" fillId="0" borderId="0" xfId="2011" applyNumberFormat="1" applyFont="1" applyAlignment="1">
      <alignment vertical="center"/>
    </xf>
    <xf numFmtId="10" fontId="5" fillId="3" borderId="44" xfId="1043" applyNumberFormat="1" applyFont="1" applyFill="1" applyBorder="1" applyAlignment="1">
      <alignment vertical="center"/>
    </xf>
    <xf numFmtId="167" fontId="5" fillId="2" borderId="128" xfId="1043" applyNumberFormat="1" applyFont="1" applyFill="1" applyBorder="1" applyAlignment="1">
      <alignment horizontal="right" vertical="center"/>
    </xf>
    <xf numFmtId="165" fontId="5" fillId="0" borderId="44" xfId="1963" applyNumberFormat="1" applyFont="1" applyBorder="1" applyAlignment="1">
      <alignment horizontal="right" vertical="center"/>
    </xf>
    <xf numFmtId="165" fontId="5" fillId="0" borderId="0" xfId="1963" applyNumberFormat="1" applyFont="1" applyBorder="1" applyAlignment="1">
      <alignment horizontal="right" vertical="center"/>
    </xf>
    <xf numFmtId="172" fontId="5" fillId="0" borderId="0" xfId="1963" applyNumberFormat="1" applyFont="1" applyAlignment="1">
      <alignment vertical="center"/>
    </xf>
    <xf numFmtId="165" fontId="6" fillId="0" borderId="0" xfId="1963" applyNumberFormat="1" applyFont="1" applyAlignment="1">
      <alignment vertical="center"/>
    </xf>
    <xf numFmtId="165" fontId="5" fillId="0" borderId="41" xfId="1963" applyNumberFormat="1" applyFont="1" applyBorder="1" applyAlignment="1">
      <alignment horizontal="right" vertical="center"/>
    </xf>
    <xf numFmtId="167" fontId="5" fillId="3" borderId="0" xfId="3" applyNumberFormat="1" applyFont="1" applyFill="1" applyBorder="1" applyAlignment="1">
      <alignment horizontal="right" vertical="center"/>
    </xf>
    <xf numFmtId="0" fontId="5" fillId="0" borderId="0" xfId="2012" applyFont="1" applyAlignment="1" applyProtection="1">
      <alignment vertical="center"/>
    </xf>
    <xf numFmtId="10" fontId="5" fillId="2" borderId="0" xfId="2012" applyNumberFormat="1" applyFont="1" applyFill="1" applyAlignment="1">
      <alignment horizontal="right" vertical="center"/>
    </xf>
    <xf numFmtId="183" fontId="5" fillId="0" borderId="0" xfId="2012" applyNumberFormat="1" applyFont="1" applyFill="1" applyAlignment="1">
      <alignment horizontal="right" vertical="center"/>
    </xf>
    <xf numFmtId="183" fontId="5" fillId="0" borderId="0" xfId="2012" applyNumberFormat="1" applyFont="1" applyFill="1" applyAlignment="1">
      <alignment vertical="center"/>
    </xf>
    <xf numFmtId="183" fontId="5" fillId="0" borderId="45" xfId="2012" applyNumberFormat="1" applyFont="1" applyFill="1" applyBorder="1" applyAlignment="1" applyProtection="1">
      <alignment horizontal="right" vertical="center"/>
      <protection locked="0"/>
    </xf>
    <xf numFmtId="10" fontId="5" fillId="0" borderId="0" xfId="2012" applyNumberFormat="1" applyFont="1" applyBorder="1" applyAlignment="1">
      <alignment horizontal="right" vertical="center"/>
    </xf>
    <xf numFmtId="183" fontId="5" fillId="0" borderId="0" xfId="2012" quotePrefix="1" applyNumberFormat="1" applyFont="1" applyAlignment="1">
      <alignment horizontal="right" vertical="center"/>
    </xf>
    <xf numFmtId="167" fontId="5" fillId="3" borderId="0" xfId="2012" applyNumberFormat="1" applyFont="1" applyFill="1" applyBorder="1" applyAlignment="1">
      <alignment horizontal="right" vertical="center"/>
    </xf>
    <xf numFmtId="10" fontId="5" fillId="0" borderId="128" xfId="3" quotePrefix="1" applyNumberFormat="1" applyFont="1" applyBorder="1" applyAlignment="1">
      <alignment horizontal="right" vertical="center"/>
    </xf>
    <xf numFmtId="183" fontId="6" fillId="0" borderId="45" xfId="2012" quotePrefix="1" applyNumberFormat="1" applyFont="1" applyBorder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13" fillId="0" borderId="0" xfId="2012" applyFont="1" applyAlignment="1" applyProtection="1">
      <alignment vertical="center"/>
    </xf>
    <xf numFmtId="0" fontId="5" fillId="0" borderId="0" xfId="2012" applyFont="1" applyAlignment="1">
      <alignment vertical="center"/>
    </xf>
    <xf numFmtId="10" fontId="5" fillId="0" borderId="0" xfId="2012" applyNumberFormat="1" applyFont="1" applyFill="1" applyBorder="1" applyAlignment="1">
      <alignment horizontal="right" vertical="center"/>
    </xf>
    <xf numFmtId="10" fontId="13" fillId="0" borderId="45" xfId="2012" applyNumberFormat="1" applyFont="1" applyBorder="1" applyAlignment="1">
      <alignment horizontal="right" vertical="center"/>
    </xf>
    <xf numFmtId="165" fontId="5" fillId="0" borderId="1" xfId="2" applyNumberFormat="1" applyFont="1" applyBorder="1" applyAlignment="1">
      <alignment horizontal="right" vertical="center"/>
    </xf>
    <xf numFmtId="0" fontId="6" fillId="0" borderId="0" xfId="2012" applyFont="1" applyFill="1" applyBorder="1" applyAlignment="1">
      <alignment horizontal="center" vertical="center"/>
    </xf>
    <xf numFmtId="0" fontId="13" fillId="0" borderId="0" xfId="2012" applyFont="1" applyFill="1" applyBorder="1" applyAlignment="1">
      <alignment horizontal="center" vertical="center"/>
    </xf>
    <xf numFmtId="10" fontId="5" fillId="0" borderId="0" xfId="1043" applyNumberFormat="1" applyFont="1" applyBorder="1" applyAlignment="1">
      <alignment horizontal="right" vertical="center"/>
    </xf>
    <xf numFmtId="165" fontId="5" fillId="2" borderId="128" xfId="2012" applyNumberFormat="1" applyFont="1" applyFill="1" applyBorder="1" applyAlignment="1" applyProtection="1">
      <alignment horizontal="right" vertical="center"/>
      <protection locked="0"/>
    </xf>
    <xf numFmtId="10" fontId="6" fillId="0" borderId="0" xfId="61" applyNumberFormat="1" applyFont="1" applyBorder="1" applyAlignment="1">
      <alignment vertical="center"/>
    </xf>
    <xf numFmtId="10" fontId="6" fillId="0" borderId="0" xfId="1043" applyNumberFormat="1" applyFont="1" applyAlignment="1" applyProtection="1">
      <alignment horizontal="right" vertical="center"/>
    </xf>
    <xf numFmtId="165" fontId="5" fillId="2" borderId="0" xfId="2012" applyNumberFormat="1" applyFont="1" applyFill="1" applyBorder="1" applyAlignment="1" applyProtection="1">
      <alignment horizontal="right" vertical="center"/>
      <protection locked="0"/>
    </xf>
    <xf numFmtId="166" fontId="5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58" xfId="2012" applyNumberFormat="1" applyFont="1" applyBorder="1" applyAlignment="1" applyProtection="1">
      <alignment horizontal="right" vertical="center"/>
      <protection locked="0"/>
    </xf>
    <xf numFmtId="165" fontId="6" fillId="0" borderId="0" xfId="2012" applyNumberFormat="1" applyFont="1" applyBorder="1" applyAlignment="1" applyProtection="1">
      <alignment horizontal="right" vertical="center"/>
      <protection locked="0"/>
    </xf>
    <xf numFmtId="167" fontId="5" fillId="2" borderId="0" xfId="61" applyNumberFormat="1" applyFont="1" applyFill="1" applyBorder="1" applyAlignment="1">
      <alignment horizontal="right" vertical="center"/>
    </xf>
    <xf numFmtId="165" fontId="5" fillId="0" borderId="57" xfId="2012" applyNumberFormat="1" applyFont="1" applyBorder="1" applyAlignment="1" applyProtection="1">
      <alignment horizontal="right" vertical="center"/>
      <protection locked="0"/>
    </xf>
    <xf numFmtId="165" fontId="5" fillId="0" borderId="0" xfId="2039" applyNumberFormat="1" applyFont="1" applyAlignment="1">
      <alignment horizontal="right" vertical="center"/>
    </xf>
    <xf numFmtId="165" fontId="5" fillId="0" borderId="0" xfId="2039" applyNumberFormat="1" applyFont="1" applyFill="1" applyAlignment="1">
      <alignment vertical="center"/>
    </xf>
    <xf numFmtId="166" fontId="5" fillId="0" borderId="0" xfId="2038" applyNumberFormat="1" applyFont="1" applyAlignment="1">
      <alignment vertical="center"/>
    </xf>
    <xf numFmtId="166" fontId="5" fillId="0" borderId="0" xfId="2038" applyNumberFormat="1" applyFont="1" applyFill="1" applyAlignment="1">
      <alignment vertical="center"/>
    </xf>
    <xf numFmtId="166" fontId="6" fillId="0" borderId="0" xfId="1" applyNumberFormat="1" applyFont="1" applyFill="1" applyAlignment="1">
      <alignment vertical="center"/>
    </xf>
    <xf numFmtId="165" fontId="5" fillId="0" borderId="0" xfId="1965" applyNumberFormat="1" applyFont="1" applyFill="1" applyAlignment="1">
      <alignment vertical="center"/>
    </xf>
    <xf numFmtId="165" fontId="5" fillId="0" borderId="0" xfId="1965" applyNumberFormat="1" applyFont="1" applyAlignment="1">
      <alignment vertical="center"/>
    </xf>
    <xf numFmtId="167" fontId="5" fillId="3" borderId="0" xfId="3" applyNumberFormat="1" applyFont="1" applyFill="1" applyAlignment="1">
      <alignment horizontal="right" vertical="center"/>
    </xf>
    <xf numFmtId="166" fontId="5" fillId="0" borderId="44" xfId="1" applyNumberFormat="1" applyFont="1" applyFill="1" applyBorder="1" applyAlignment="1">
      <alignment vertical="center"/>
    </xf>
    <xf numFmtId="165" fontId="6" fillId="0" borderId="0" xfId="1965" applyNumberFormat="1" applyFont="1" applyFill="1" applyAlignment="1">
      <alignment vertical="center"/>
    </xf>
    <xf numFmtId="165" fontId="6" fillId="0" borderId="0" xfId="1965" applyNumberFormat="1" applyFont="1" applyAlignment="1">
      <alignment vertical="center"/>
    </xf>
    <xf numFmtId="166" fontId="5" fillId="0" borderId="128" xfId="1" applyNumberFormat="1" applyFont="1" applyBorder="1" applyAlignment="1">
      <alignment vertical="center"/>
    </xf>
    <xf numFmtId="165" fontId="5" fillId="2" borderId="0" xfId="21" applyNumberFormat="1" applyFont="1" applyFill="1" applyBorder="1" applyAlignment="1" applyProtection="1">
      <alignment horizontal="right" vertical="center"/>
      <protection locked="0"/>
    </xf>
    <xf numFmtId="41" fontId="5" fillId="0" borderId="94" xfId="3857" applyFont="1" applyBorder="1" applyAlignment="1">
      <alignment vertical="center"/>
    </xf>
    <xf numFmtId="41" fontId="5" fillId="0" borderId="0" xfId="3857" applyFont="1" applyAlignment="1">
      <alignment vertical="center"/>
    </xf>
    <xf numFmtId="165" fontId="5" fillId="0" borderId="52" xfId="37039" applyNumberFormat="1" applyFont="1" applyBorder="1" applyAlignment="1">
      <alignment vertical="center"/>
    </xf>
    <xf numFmtId="166" fontId="5" fillId="0" borderId="94" xfId="1442" applyNumberFormat="1" applyFont="1" applyBorder="1" applyAlignment="1">
      <alignment vertical="center"/>
    </xf>
    <xf numFmtId="165" fontId="5" fillId="0" borderId="0" xfId="37039" applyNumberFormat="1" applyFont="1" applyFill="1" applyAlignment="1">
      <alignment vertical="center"/>
    </xf>
    <xf numFmtId="165" fontId="5" fillId="0" borderId="0" xfId="38092" applyNumberFormat="1" applyFont="1" applyFill="1" applyBorder="1" applyAlignment="1">
      <alignment vertical="center"/>
    </xf>
    <xf numFmtId="0" fontId="5" fillId="0" borderId="137" xfId="1962" applyFont="1" applyFill="1" applyBorder="1" applyAlignment="1">
      <alignment vertical="center"/>
    </xf>
    <xf numFmtId="166" fontId="5" fillId="0" borderId="94" xfId="1962" applyNumberFormat="1" applyFont="1" applyFill="1" applyBorder="1" applyAlignment="1">
      <alignment vertical="center"/>
    </xf>
    <xf numFmtId="43" fontId="5" fillId="0" borderId="137" xfId="1962" applyNumberFormat="1" applyFont="1" applyFill="1" applyBorder="1" applyAlignment="1">
      <alignment vertical="center"/>
    </xf>
    <xf numFmtId="165" fontId="5" fillId="0" borderId="137" xfId="38092" applyNumberFormat="1" applyFont="1" applyFill="1" applyBorder="1" applyAlignment="1">
      <alignment vertical="center"/>
    </xf>
    <xf numFmtId="166" fontId="5" fillId="0" borderId="137" xfId="1962" applyNumberFormat="1" applyFont="1" applyFill="1" applyBorder="1" applyAlignment="1">
      <alignment vertical="center"/>
    </xf>
    <xf numFmtId="166" fontId="5" fillId="0" borderId="90" xfId="1962" applyNumberFormat="1" applyFont="1" applyFill="1" applyBorder="1" applyAlignment="1">
      <alignment vertical="center"/>
    </xf>
    <xf numFmtId="0" fontId="5" fillId="0" borderId="141" xfId="1962" applyFont="1" applyFill="1" applyBorder="1" applyAlignment="1">
      <alignment vertical="center"/>
    </xf>
    <xf numFmtId="0" fontId="29" fillId="0" borderId="0" xfId="1962" applyFont="1" applyFill="1" applyBorder="1" applyAlignment="1">
      <alignment vertical="center"/>
    </xf>
    <xf numFmtId="0" fontId="29" fillId="0" borderId="137" xfId="1962" applyFont="1" applyBorder="1" applyAlignment="1">
      <alignment vertical="center"/>
    </xf>
    <xf numFmtId="165" fontId="29" fillId="0" borderId="1" xfId="1962" applyNumberFormat="1" applyFont="1" applyFill="1" applyBorder="1" applyAlignment="1">
      <alignment vertical="center"/>
    </xf>
    <xf numFmtId="165" fontId="29" fillId="0" borderId="142" xfId="38093" applyNumberFormat="1" applyFont="1" applyBorder="1" applyAlignment="1">
      <alignment vertical="center"/>
    </xf>
    <xf numFmtId="43" fontId="29" fillId="0" borderId="0" xfId="1962" applyNumberFormat="1" applyFont="1" applyFill="1" applyBorder="1" applyAlignment="1">
      <alignment vertical="center"/>
    </xf>
    <xf numFmtId="42" fontId="29" fillId="0" borderId="142" xfId="1045" applyFont="1" applyBorder="1" applyAlignment="1">
      <alignment vertical="center"/>
    </xf>
    <xf numFmtId="0" fontId="29" fillId="0" borderId="72" xfId="1962" applyFont="1" applyFill="1" applyBorder="1" applyAlignment="1">
      <alignment vertical="center"/>
    </xf>
    <xf numFmtId="0" fontId="29" fillId="0" borderId="140" xfId="1962" applyFont="1" applyBorder="1" applyAlignment="1">
      <alignment vertical="center"/>
    </xf>
    <xf numFmtId="166" fontId="5" fillId="2" borderId="81" xfId="2408" applyNumberFormat="1" applyFont="1" applyFill="1" applyBorder="1" applyAlignment="1" applyProtection="1">
      <alignment horizontal="right" vertical="center"/>
      <protection locked="0"/>
    </xf>
    <xf numFmtId="165" fontId="5" fillId="0" borderId="103" xfId="21" applyNumberFormat="1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center" vertical="center"/>
    </xf>
    <xf numFmtId="165" fontId="5" fillId="2" borderId="0" xfId="21" applyNumberFormat="1" applyFont="1" applyFill="1" applyBorder="1" applyAlignment="1" applyProtection="1">
      <alignment horizontal="center" vertical="center"/>
    </xf>
    <xf numFmtId="165" fontId="5" fillId="0" borderId="103" xfId="21" applyNumberFormat="1" applyFont="1" applyFill="1" applyBorder="1" applyAlignment="1" applyProtection="1">
      <alignment horizontal="center" vertical="center"/>
    </xf>
    <xf numFmtId="165" fontId="6" fillId="0" borderId="0" xfId="21" quotePrefix="1" applyNumberFormat="1" applyFont="1" applyFill="1" applyBorder="1" applyAlignment="1">
      <alignment horizontal="right" vertical="center"/>
    </xf>
    <xf numFmtId="165" fontId="5" fillId="2" borderId="0" xfId="21" applyNumberFormat="1" applyFont="1" applyFill="1" applyBorder="1" applyAlignment="1" applyProtection="1">
      <alignment horizontal="right" vertical="center"/>
    </xf>
    <xf numFmtId="43" fontId="5" fillId="2" borderId="0" xfId="2408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right" vertical="center"/>
    </xf>
    <xf numFmtId="166" fontId="6" fillId="0" borderId="0" xfId="2408" applyNumberFormat="1" applyFont="1" applyFill="1" applyBorder="1" applyAlignment="1" applyProtection="1">
      <alignment horizontal="center" vertical="center"/>
    </xf>
    <xf numFmtId="165" fontId="5" fillId="0" borderId="41" xfId="21" applyNumberFormat="1" applyFont="1" applyFill="1" applyBorder="1" applyAlignment="1" applyProtection="1">
      <alignment horizontal="right" vertical="center"/>
    </xf>
    <xf numFmtId="165" fontId="6" fillId="0" borderId="0" xfId="21" applyNumberFormat="1" applyFont="1" applyFill="1" applyBorder="1" applyAlignment="1" applyProtection="1">
      <alignment horizontal="right" vertical="center"/>
    </xf>
    <xf numFmtId="166" fontId="5" fillId="2" borderId="81" xfId="2408" applyNumberFormat="1" applyFont="1" applyFill="1" applyBorder="1" applyAlignment="1" applyProtection="1">
      <alignment horizontal="right" vertical="center"/>
    </xf>
    <xf numFmtId="165" fontId="5" fillId="2" borderId="0" xfId="21" applyNumberFormat="1" applyFont="1" applyFill="1" applyAlignment="1" applyProtection="1">
      <alignment horizontal="right" vertical="center"/>
    </xf>
    <xf numFmtId="166" fontId="5" fillId="2" borderId="0" xfId="2408" applyNumberFormat="1" applyFont="1" applyFill="1" applyAlignment="1" applyProtection="1">
      <alignment horizontal="right" vertical="center"/>
    </xf>
    <xf numFmtId="173" fontId="6" fillId="0" borderId="0" xfId="4" applyNumberFormat="1" applyFont="1" applyFill="1" applyAlignment="1" applyProtection="1">
      <alignment horizontal="center" vertical="center"/>
    </xf>
    <xf numFmtId="165" fontId="5" fillId="0" borderId="0" xfId="21" applyNumberFormat="1" applyFont="1" applyFill="1" applyAlignment="1" applyProtection="1">
      <alignment horizontal="right" vertical="center"/>
    </xf>
    <xf numFmtId="166" fontId="5" fillId="0" borderId="0" xfId="2408" applyNumberFormat="1" applyFont="1" applyFill="1" applyAlignment="1" applyProtection="1">
      <alignment horizontal="right" vertical="center"/>
    </xf>
    <xf numFmtId="166" fontId="5" fillId="0" borderId="81" xfId="2408" applyNumberFormat="1" applyFont="1" applyFill="1" applyBorder="1" applyAlignment="1" applyProtection="1">
      <alignment horizontal="right" vertical="center"/>
    </xf>
    <xf numFmtId="165" fontId="5" fillId="0" borderId="46" xfId="21" applyNumberFormat="1" applyFont="1" applyFill="1" applyBorder="1" applyAlignment="1" applyProtection="1">
      <alignment horizontal="right" vertical="center"/>
    </xf>
    <xf numFmtId="9" fontId="5" fillId="3" borderId="128" xfId="3" applyNumberFormat="1" applyFont="1" applyFill="1" applyBorder="1" applyAlignment="1">
      <alignment horizontal="right" vertical="center"/>
    </xf>
    <xf numFmtId="41" fontId="5" fillId="0" borderId="0" xfId="21" applyNumberFormat="1" applyFont="1" applyBorder="1" applyAlignment="1">
      <alignment horizontal="center"/>
    </xf>
    <xf numFmtId="44" fontId="5" fillId="0" borderId="0" xfId="0" applyNumberFormat="1" applyFont="1" applyFill="1" applyAlignment="1">
      <alignment vertical="center"/>
    </xf>
    <xf numFmtId="165" fontId="5" fillId="0" borderId="128" xfId="2" applyNumberFormat="1" applyFont="1" applyFill="1" applyBorder="1" applyAlignment="1">
      <alignment vertical="center"/>
    </xf>
    <xf numFmtId="166" fontId="5" fillId="2" borderId="94" xfId="1" applyNumberFormat="1" applyFont="1" applyFill="1" applyBorder="1" applyAlignment="1">
      <alignment horizontal="right" vertical="center"/>
    </xf>
    <xf numFmtId="166" fontId="5" fillId="3" borderId="0" xfId="2038" applyNumberFormat="1" applyFont="1" applyFill="1" applyAlignment="1">
      <alignment vertical="center"/>
    </xf>
    <xf numFmtId="166" fontId="5" fillId="3" borderId="0" xfId="2038" applyNumberFormat="1" applyFont="1" applyFill="1" applyBorder="1" applyAlignment="1">
      <alignment vertical="center"/>
    </xf>
    <xf numFmtId="165" fontId="5" fillId="0" borderId="137" xfId="2" applyNumberFormat="1" applyFont="1" applyFill="1" applyBorder="1" applyAlignment="1">
      <alignment vertical="center"/>
    </xf>
    <xf numFmtId="166" fontId="5" fillId="0" borderId="140" xfId="1" applyNumberFormat="1" applyFont="1" applyFill="1" applyBorder="1" applyAlignment="1">
      <alignment vertical="center"/>
    </xf>
    <xf numFmtId="166" fontId="6" fillId="0" borderId="0" xfId="0" applyNumberFormat="1" applyFont="1" applyAlignment="1">
      <alignment vertical="center"/>
    </xf>
    <xf numFmtId="165" fontId="6" fillId="0" borderId="0" xfId="0" applyNumberFormat="1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72" xfId="1965" applyFont="1" applyBorder="1"/>
    <xf numFmtId="44" fontId="6" fillId="0" borderId="72" xfId="4" applyNumberFormat="1" applyFont="1" applyBorder="1"/>
    <xf numFmtId="165" fontId="27" fillId="0" borderId="0" xfId="2" applyNumberFormat="1" applyFont="1" applyFill="1" applyAlignment="1">
      <alignment vertical="center"/>
    </xf>
    <xf numFmtId="0" fontId="6" fillId="0" borderId="0" xfId="0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27" fillId="0" borderId="0" xfId="0" applyFont="1" applyFill="1" applyAlignment="1">
      <alignment vertical="center"/>
    </xf>
    <xf numFmtId="0" fontId="6" fillId="0" borderId="0" xfId="0" applyFont="1" applyAlignment="1">
      <alignment horizontal="left" vertical="center"/>
    </xf>
    <xf numFmtId="0" fontId="5" fillId="0" borderId="0" xfId="0" applyFont="1" applyFill="1" applyAlignment="1">
      <alignment horizontal="left" vertical="center"/>
    </xf>
    <xf numFmtId="0" fontId="13" fillId="0" borderId="0" xfId="0" applyFont="1" applyFill="1" applyAlignment="1">
      <alignment horizontal="center" vertical="center"/>
    </xf>
    <xf numFmtId="0" fontId="27" fillId="0" borderId="0" xfId="0" applyFont="1" applyBorder="1" applyAlignment="1">
      <alignment vertical="center"/>
    </xf>
    <xf numFmtId="166" fontId="27" fillId="0" borderId="0" xfId="1" applyNumberFormat="1" applyFont="1" applyFill="1" applyAlignment="1">
      <alignment vertical="center"/>
    </xf>
    <xf numFmtId="0" fontId="13" fillId="0" borderId="0" xfId="0" quotePrefix="1" applyFont="1" applyAlignment="1">
      <alignment horizontal="center" vertical="center"/>
    </xf>
    <xf numFmtId="0" fontId="13" fillId="0" borderId="0" xfId="0" quotePrefix="1" applyFont="1" applyFill="1" applyAlignment="1">
      <alignment horizontal="center" vertical="center"/>
    </xf>
    <xf numFmtId="0" fontId="6" fillId="0" borderId="0" xfId="0" applyFont="1" applyFill="1" applyAlignment="1">
      <alignment horizontal="center" vertical="center"/>
    </xf>
    <xf numFmtId="0" fontId="13" fillId="0" borderId="0" xfId="4" applyFont="1" applyBorder="1" applyAlignment="1">
      <alignment horizontal="center" vertical="center"/>
    </xf>
    <xf numFmtId="0" fontId="117" fillId="0" borderId="0" xfId="0" applyFont="1" applyAlignment="1">
      <alignment horizontal="center" vertical="center"/>
    </xf>
    <xf numFmtId="0" fontId="5" fillId="0" borderId="0" xfId="4" applyFont="1" applyBorder="1" applyAlignment="1">
      <alignment horizontal="left" vertical="center"/>
    </xf>
    <xf numFmtId="1" fontId="5" fillId="0" borderId="0" xfId="4" applyNumberFormat="1" applyFont="1" applyFill="1" applyBorder="1" applyAlignment="1">
      <alignment horizontal="center" vertical="center"/>
    </xf>
    <xf numFmtId="165" fontId="5" fillId="0" borderId="0" xfId="2" applyNumberFormat="1" applyFont="1" applyFill="1" applyBorder="1" applyAlignment="1">
      <alignment horizontal="right" vertical="center"/>
    </xf>
    <xf numFmtId="0" fontId="5" fillId="0" borderId="0" xfId="4" applyNumberFormat="1" applyFont="1" applyFill="1" applyBorder="1" applyAlignment="1">
      <alignment horizontal="left" vertical="center"/>
    </xf>
    <xf numFmtId="166" fontId="27" fillId="0" borderId="0" xfId="1" applyNumberFormat="1" applyFont="1" applyFill="1" applyAlignment="1">
      <alignment horizontal="right" vertical="center"/>
    </xf>
    <xf numFmtId="166" fontId="5" fillId="0" borderId="0" xfId="1" applyNumberFormat="1" applyFont="1" applyFill="1" applyBorder="1" applyAlignment="1">
      <alignment horizontal="right" vertical="center"/>
    </xf>
    <xf numFmtId="10" fontId="27" fillId="0" borderId="0" xfId="3" applyNumberFormat="1" applyFont="1" applyAlignment="1">
      <alignment vertical="center"/>
    </xf>
    <xf numFmtId="0" fontId="5" fillId="0" borderId="149" xfId="4" applyNumberFormat="1" applyFont="1" applyFill="1" applyBorder="1" applyAlignment="1">
      <alignment horizontal="left" vertical="center"/>
    </xf>
    <xf numFmtId="1" fontId="5" fillId="0" borderId="149" xfId="4" applyNumberFormat="1" applyFont="1" applyFill="1" applyBorder="1" applyAlignment="1">
      <alignment horizontal="center" vertical="center"/>
    </xf>
    <xf numFmtId="166" fontId="27" fillId="0" borderId="149" xfId="1" applyNumberFormat="1" applyFont="1" applyFill="1" applyBorder="1" applyAlignment="1">
      <alignment horizontal="right" vertical="center"/>
    </xf>
    <xf numFmtId="166" fontId="27" fillId="0" borderId="149" xfId="1" applyNumberFormat="1" applyFont="1" applyFill="1" applyBorder="1" applyAlignment="1">
      <alignment vertical="center"/>
    </xf>
    <xf numFmtId="166" fontId="5" fillId="0" borderId="149" xfId="1" applyNumberFormat="1" applyFont="1" applyFill="1" applyBorder="1" applyAlignment="1">
      <alignment horizontal="right" vertical="center"/>
    </xf>
    <xf numFmtId="165" fontId="27" fillId="0" borderId="148" xfId="2" applyNumberFormat="1" applyFont="1" applyFill="1" applyBorder="1" applyAlignment="1">
      <alignment vertical="center"/>
    </xf>
    <xf numFmtId="214" fontId="27" fillId="0" borderId="0" xfId="0" applyNumberFormat="1" applyFont="1" applyFill="1" applyAlignment="1">
      <alignment vertical="center"/>
    </xf>
    <xf numFmtId="0" fontId="11" fillId="0" borderId="0" xfId="3840" quotePrefix="1" applyFont="1" applyFill="1" applyAlignment="1">
      <alignment horizontal="center" vertical="center"/>
    </xf>
    <xf numFmtId="0" fontId="27" fillId="0" borderId="0" xfId="0" applyFont="1" applyFill="1" applyBorder="1" applyAlignment="1">
      <alignment vertical="center"/>
    </xf>
    <xf numFmtId="184" fontId="5" fillId="0" borderId="0" xfId="0" applyNumberFormat="1" applyFont="1" applyFill="1" applyAlignment="1">
      <alignment horizontal="right" vertical="center"/>
    </xf>
    <xf numFmtId="184" fontId="5" fillId="0" borderId="149" xfId="0" applyNumberFormat="1" applyFont="1" applyFill="1" applyBorder="1" applyAlignment="1">
      <alignment horizontal="right" vertical="center"/>
    </xf>
    <xf numFmtId="0" fontId="5" fillId="0" borderId="0" xfId="4" applyFont="1" applyFill="1" applyBorder="1" applyAlignment="1">
      <alignment horizontal="left" vertical="center"/>
    </xf>
    <xf numFmtId="10" fontId="27" fillId="0" borderId="0" xfId="0" applyNumberFormat="1" applyFont="1" applyFill="1" applyAlignment="1">
      <alignment vertical="center"/>
    </xf>
    <xf numFmtId="184" fontId="27" fillId="0" borderId="0" xfId="0" quotePrefix="1" applyNumberFormat="1" applyFont="1" applyFill="1" applyAlignment="1">
      <alignment horizontal="center" vertical="center"/>
    </xf>
    <xf numFmtId="184" fontId="27" fillId="0" borderId="0" xfId="0" applyNumberFormat="1" applyFont="1" applyFill="1" applyAlignment="1">
      <alignment vertical="center"/>
    </xf>
    <xf numFmtId="184" fontId="27" fillId="0" borderId="0" xfId="0" applyNumberFormat="1" applyFont="1" applyBorder="1" applyAlignment="1">
      <alignment horizontal="right" vertical="center"/>
    </xf>
    <xf numFmtId="0" fontId="6" fillId="0" borderId="0" xfId="4" applyNumberFormat="1" applyFont="1" applyFill="1" applyBorder="1" applyAlignment="1">
      <alignment horizontal="left" vertical="center"/>
    </xf>
    <xf numFmtId="1" fontId="6" fillId="0" borderId="0" xfId="4" applyNumberFormat="1" applyFont="1" applyFill="1" applyBorder="1" applyAlignment="1">
      <alignment horizontal="center" vertical="center"/>
    </xf>
    <xf numFmtId="184" fontId="29" fillId="0" borderId="0" xfId="0" quotePrefix="1" applyNumberFormat="1" applyFont="1" applyFill="1" applyAlignment="1">
      <alignment horizontal="center" vertical="center"/>
    </xf>
    <xf numFmtId="184" fontId="6" fillId="0" borderId="0" xfId="0" applyNumberFormat="1" applyFont="1" applyFill="1" applyAlignment="1">
      <alignment horizontal="right" vertical="center"/>
    </xf>
    <xf numFmtId="184" fontId="29" fillId="0" borderId="0" xfId="0" applyNumberFormat="1" applyFont="1" applyFill="1" applyAlignment="1">
      <alignment vertical="center"/>
    </xf>
    <xf numFmtId="10" fontId="29" fillId="0" borderId="0" xfId="0" applyNumberFormat="1" applyFont="1" applyFill="1" applyAlignment="1">
      <alignment vertical="center"/>
    </xf>
    <xf numFmtId="184" fontId="29" fillId="0" borderId="0" xfId="0" applyNumberFormat="1" applyFont="1" applyBorder="1" applyAlignment="1">
      <alignment horizontal="right" vertical="center"/>
    </xf>
    <xf numFmtId="184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184" fontId="117" fillId="0" borderId="0" xfId="0" applyNumberFormat="1" applyFont="1" applyAlignment="1">
      <alignment horizontal="center" vertical="center"/>
    </xf>
    <xf numFmtId="1" fontId="5" fillId="0" borderId="0" xfId="55" applyNumberFormat="1" applyFont="1" applyFill="1" applyBorder="1" applyAlignment="1">
      <alignment horizontal="center" vertical="center"/>
    </xf>
    <xf numFmtId="10" fontId="27" fillId="2" borderId="0" xfId="0" applyNumberFormat="1" applyFont="1" applyFill="1" applyBorder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0" fontId="27" fillId="0" borderId="0" xfId="0" applyNumberFormat="1" applyFont="1" applyFill="1" applyBorder="1" applyAlignment="1">
      <alignment vertical="center"/>
    </xf>
    <xf numFmtId="166" fontId="5" fillId="0" borderId="0" xfId="1" quotePrefix="1" applyNumberFormat="1" applyFont="1" applyAlignment="1">
      <alignment horizontal="center" vertical="center"/>
    </xf>
    <xf numFmtId="8" fontId="27" fillId="0" borderId="0" xfId="0" applyNumberFormat="1" applyFont="1" applyAlignment="1">
      <alignment vertical="center"/>
    </xf>
    <xf numFmtId="212" fontId="27" fillId="0" borderId="0" xfId="3" applyNumberFormat="1" applyFont="1" applyAlignment="1">
      <alignment vertical="center"/>
    </xf>
    <xf numFmtId="0" fontId="5" fillId="0" borderId="149" xfId="4" applyFont="1" applyBorder="1" applyAlignment="1">
      <alignment horizontal="left" vertical="center"/>
    </xf>
    <xf numFmtId="1" fontId="5" fillId="0" borderId="149" xfId="55" applyNumberFormat="1" applyFont="1" applyFill="1" applyBorder="1" applyAlignment="1">
      <alignment horizontal="center" vertical="center"/>
    </xf>
    <xf numFmtId="10" fontId="27" fillId="0" borderId="149" xfId="0" applyNumberFormat="1" applyFont="1" applyFill="1" applyBorder="1" applyAlignment="1">
      <alignment vertical="center"/>
    </xf>
    <xf numFmtId="166" fontId="5" fillId="0" borderId="149" xfId="1" quotePrefix="1" applyNumberFormat="1" applyFont="1" applyBorder="1" applyAlignment="1">
      <alignment horizontal="center" vertical="center"/>
    </xf>
    <xf numFmtId="214" fontId="27" fillId="0" borderId="0" xfId="0" quotePrefix="1" applyNumberFormat="1" applyFont="1" applyFill="1" applyAlignment="1">
      <alignment horizontal="center" vertical="center"/>
    </xf>
    <xf numFmtId="214" fontId="27" fillId="0" borderId="0" xfId="0" applyNumberFormat="1" applyFont="1" applyFill="1" applyBorder="1" applyAlignment="1">
      <alignment vertical="center"/>
    </xf>
    <xf numFmtId="215" fontId="5" fillId="3" borderId="0" xfId="2038" applyNumberFormat="1" applyFont="1" applyFill="1" applyAlignment="1">
      <alignment vertical="center"/>
    </xf>
    <xf numFmtId="0" fontId="6" fillId="0" borderId="0" xfId="4" applyFont="1" applyAlignment="1">
      <alignment horizontal="center"/>
    </xf>
    <xf numFmtId="0" fontId="6" fillId="0" borderId="0" xfId="1965" applyFont="1" applyAlignment="1">
      <alignment horizontal="center"/>
    </xf>
    <xf numFmtId="0" fontId="6" fillId="0" borderId="0" xfId="2012" applyFont="1" applyAlignment="1" applyProtection="1">
      <alignment horizontal="center"/>
    </xf>
    <xf numFmtId="0" fontId="6" fillId="0" borderId="0" xfId="0" applyFont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4" applyFont="1" applyFill="1" applyBorder="1" applyAlignment="1">
      <alignment horizontal="center"/>
    </xf>
    <xf numFmtId="37" fontId="6" fillId="0" borderId="0" xfId="0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4" applyFont="1" applyAlignment="1"/>
    <xf numFmtId="165" fontId="5" fillId="0" borderId="0" xfId="0" applyNumberFormat="1" applyFont="1"/>
    <xf numFmtId="166" fontId="5" fillId="0" borderId="0" xfId="0" applyNumberFormat="1" applyFont="1"/>
    <xf numFmtId="9" fontId="5" fillId="0" borderId="0" xfId="3" applyNumberFormat="1" applyFont="1"/>
    <xf numFmtId="0" fontId="5" fillId="0" borderId="4" xfId="4" applyFont="1" applyBorder="1"/>
    <xf numFmtId="0" fontId="6" fillId="0" borderId="0" xfId="2012" applyFont="1" applyProtection="1">
      <protection locked="0"/>
    </xf>
    <xf numFmtId="165" fontId="5" fillId="2" borderId="0" xfId="2" applyNumberFormat="1" applyFont="1" applyFill="1" applyBorder="1" applyAlignment="1" applyProtection="1">
      <alignment horizontal="right" vertical="center"/>
      <protection locked="0"/>
    </xf>
    <xf numFmtId="10" fontId="5" fillId="0" borderId="0" xfId="3" applyNumberFormat="1" applyFont="1"/>
    <xf numFmtId="5" fontId="5" fillId="0" borderId="0" xfId="2012" applyNumberFormat="1" applyFont="1" applyBorder="1" applyAlignment="1" applyProtection="1">
      <alignment horizontal="right" vertical="center"/>
      <protection locked="0"/>
    </xf>
    <xf numFmtId="5" fontId="5" fillId="0" borderId="0" xfId="2012" applyNumberFormat="1" applyFont="1" applyBorder="1" applyAlignment="1" applyProtection="1">
      <alignment horizontal="right"/>
      <protection locked="0"/>
    </xf>
    <xf numFmtId="5" fontId="6" fillId="0" borderId="0" xfId="2012" applyNumberFormat="1" applyFont="1" applyBorder="1" applyAlignment="1" applyProtection="1">
      <alignment horizontal="right" vertical="center"/>
      <protection locked="0"/>
    </xf>
    <xf numFmtId="5" fontId="6" fillId="0" borderId="0" xfId="2012" applyNumberFormat="1" applyFont="1" applyBorder="1" applyAlignment="1" applyProtection="1">
      <alignment horizontal="right"/>
      <protection locked="0"/>
    </xf>
    <xf numFmtId="184" fontId="5" fillId="0" borderId="0" xfId="0" applyNumberFormat="1" applyFont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166" fontId="5" fillId="0" borderId="0" xfId="1" applyNumberFormat="1" applyFont="1" applyAlignment="1">
      <alignment horizontal="center" vertical="center"/>
    </xf>
    <xf numFmtId="166" fontId="5" fillId="0" borderId="0" xfId="1" applyNumberFormat="1" applyFont="1" applyAlignment="1">
      <alignment horizontal="right" vertical="center"/>
    </xf>
    <xf numFmtId="207" fontId="5" fillId="0" borderId="0" xfId="3" applyNumberFormat="1" applyFont="1" applyAlignment="1">
      <alignment vertical="center"/>
    </xf>
    <xf numFmtId="10" fontId="5" fillId="3" borderId="149" xfId="3" applyNumberFormat="1" applyFont="1" applyFill="1" applyBorder="1" applyAlignment="1">
      <alignment horizontal="center" vertical="center"/>
    </xf>
    <xf numFmtId="166" fontId="5" fillId="0" borderId="149" xfId="1" applyNumberFormat="1" applyFont="1" applyBorder="1" applyAlignment="1">
      <alignment horizontal="center" vertical="center"/>
    </xf>
    <xf numFmtId="166" fontId="5" fillId="0" borderId="149" xfId="1" applyNumberFormat="1" applyFont="1" applyBorder="1" applyAlignment="1">
      <alignment horizontal="right" vertical="center"/>
    </xf>
    <xf numFmtId="165" fontId="5" fillId="0" borderId="148" xfId="2" applyNumberFormat="1" applyFont="1" applyFill="1" applyBorder="1" applyAlignment="1">
      <alignment vertical="center"/>
    </xf>
    <xf numFmtId="213" fontId="5" fillId="0" borderId="148" xfId="2" applyNumberFormat="1" applyFont="1" applyBorder="1" applyAlignment="1">
      <alignment vertical="center"/>
    </xf>
    <xf numFmtId="213" fontId="5" fillId="0" borderId="0" xfId="2" applyNumberFormat="1" applyFont="1" applyAlignment="1">
      <alignment vertical="center"/>
    </xf>
    <xf numFmtId="214" fontId="5" fillId="0" borderId="0" xfId="0" applyNumberFormat="1" applyFont="1" applyFill="1" applyAlignment="1">
      <alignment vertical="center"/>
    </xf>
    <xf numFmtId="214" fontId="5" fillId="0" borderId="0" xfId="0" applyNumberFormat="1" applyFont="1" applyAlignment="1">
      <alignment vertical="center"/>
    </xf>
    <xf numFmtId="0" fontId="162" fillId="0" borderId="0" xfId="0" applyFont="1" applyAlignment="1">
      <alignment vertical="center"/>
    </xf>
    <xf numFmtId="8" fontId="5" fillId="0" borderId="0" xfId="0" applyNumberFormat="1" applyFont="1" applyFill="1" applyAlignment="1">
      <alignment vertical="center"/>
    </xf>
    <xf numFmtId="165" fontId="5" fillId="0" borderId="10" xfId="21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vertical="center"/>
    </xf>
    <xf numFmtId="10" fontId="5" fillId="2" borderId="149" xfId="0" applyNumberFormat="1" applyFont="1" applyFill="1" applyBorder="1" applyAlignment="1">
      <alignment vertical="center"/>
    </xf>
    <xf numFmtId="10" fontId="5" fillId="0" borderId="0" xfId="0" applyNumberFormat="1" applyFont="1" applyFill="1" applyAlignment="1">
      <alignment vertical="center"/>
    </xf>
    <xf numFmtId="214" fontId="5" fillId="0" borderId="0" xfId="0" applyNumberFormat="1" applyFont="1" applyFill="1" applyAlignment="1">
      <alignment horizontal="right" vertical="center"/>
    </xf>
    <xf numFmtId="165" fontId="5" fillId="0" borderId="148" xfId="2" applyNumberFormat="1" applyFont="1" applyFill="1" applyBorder="1" applyAlignment="1">
      <alignment horizontal="right" vertical="center"/>
    </xf>
    <xf numFmtId="214" fontId="5" fillId="0" borderId="0" xfId="0" applyNumberFormat="1" applyFont="1" applyFill="1" applyBorder="1" applyAlignment="1">
      <alignment horizontal="right" vertical="center"/>
    </xf>
    <xf numFmtId="184" fontId="5" fillId="0" borderId="0" xfId="0" quotePrefix="1" applyNumberFormat="1" applyFont="1" applyFill="1" applyAlignment="1">
      <alignment horizontal="center" vertical="center"/>
    </xf>
    <xf numFmtId="184" fontId="5" fillId="0" borderId="0" xfId="0" applyNumberFormat="1" applyFont="1" applyFill="1" applyAlignment="1">
      <alignment vertical="center"/>
    </xf>
    <xf numFmtId="184" fontId="5" fillId="0" borderId="0" xfId="0" applyNumberFormat="1" applyFont="1" applyBorder="1" applyAlignment="1">
      <alignment horizontal="right" vertical="center"/>
    </xf>
    <xf numFmtId="184" fontId="5" fillId="0" borderId="0" xfId="0" applyNumberFormat="1" applyFont="1" applyBorder="1" applyAlignment="1">
      <alignment horizontal="center" vertical="center"/>
    </xf>
    <xf numFmtId="184" fontId="5" fillId="0" borderId="0" xfId="0" applyNumberFormat="1" applyFont="1" applyAlignment="1">
      <alignment horizontal="right" vertical="center"/>
    </xf>
    <xf numFmtId="0" fontId="11" fillId="0" borderId="0" xfId="0" applyFont="1" applyAlignment="1">
      <alignment horizontal="center" vertical="center"/>
    </xf>
    <xf numFmtId="0" fontId="5" fillId="0" borderId="4" xfId="3856" applyFont="1" applyBorder="1" applyAlignment="1">
      <alignment horizontal="center" vertical="center"/>
    </xf>
    <xf numFmtId="0" fontId="5" fillId="0" borderId="123" xfId="3856" applyFont="1" applyBorder="1"/>
    <xf numFmtId="14" fontId="6" fillId="0" borderId="86" xfId="3856" applyNumberFormat="1" applyFont="1" applyBorder="1" applyAlignment="1">
      <alignment horizontal="center"/>
    </xf>
    <xf numFmtId="0" fontId="6" fillId="0" borderId="125" xfId="3856" applyFont="1" applyBorder="1" applyAlignment="1">
      <alignment horizontal="center"/>
    </xf>
    <xf numFmtId="0" fontId="5" fillId="0" borderId="3" xfId="3856" applyFont="1" applyBorder="1" applyAlignment="1">
      <alignment horizontal="center" vertical="center"/>
    </xf>
    <xf numFmtId="0" fontId="5" fillId="0" borderId="4" xfId="3856" applyFont="1" applyBorder="1"/>
    <xf numFmtId="0" fontId="6" fillId="0" borderId="102" xfId="3856" applyFont="1" applyBorder="1"/>
    <xf numFmtId="0" fontId="6" fillId="0" borderId="102" xfId="3856" applyFont="1" applyBorder="1" applyAlignment="1">
      <alignment horizontal="center"/>
    </xf>
    <xf numFmtId="0" fontId="6" fillId="0" borderId="0" xfId="3856" applyFont="1" applyBorder="1" applyAlignment="1">
      <alignment horizontal="center"/>
    </xf>
    <xf numFmtId="0" fontId="6" fillId="0" borderId="94" xfId="3856" applyFont="1" applyBorder="1" applyAlignment="1">
      <alignment horizontal="center"/>
    </xf>
    <xf numFmtId="0" fontId="6" fillId="0" borderId="111" xfId="3856" applyFont="1" applyBorder="1" applyAlignment="1">
      <alignment horizontal="center"/>
    </xf>
    <xf numFmtId="0" fontId="6" fillId="0" borderId="90" xfId="3856" applyFont="1" applyBorder="1" applyAlignment="1">
      <alignment horizontal="center"/>
    </xf>
    <xf numFmtId="0" fontId="6" fillId="0" borderId="128" xfId="3856" applyFont="1" applyBorder="1" applyAlignment="1">
      <alignment horizontal="center"/>
    </xf>
    <xf numFmtId="0" fontId="6" fillId="0" borderId="106" xfId="3856" applyFont="1" applyBorder="1" applyAlignment="1">
      <alignment horizontal="center"/>
    </xf>
    <xf numFmtId="0" fontId="5" fillId="0" borderId="0" xfId="3856" applyFont="1"/>
    <xf numFmtId="44" fontId="5" fillId="0" borderId="0" xfId="0" applyNumberFormat="1" applyFont="1"/>
    <xf numFmtId="0" fontId="5" fillId="0" borderId="128" xfId="3856" applyFont="1" applyBorder="1"/>
    <xf numFmtId="0" fontId="5" fillId="0" borderId="90" xfId="3856" applyFont="1" applyBorder="1"/>
    <xf numFmtId="0" fontId="5" fillId="0" borderId="106" xfId="3856" applyFont="1" applyBorder="1" applyAlignment="1">
      <alignment horizontal="center"/>
    </xf>
    <xf numFmtId="0" fontId="5" fillId="0" borderId="0" xfId="3856" applyFont="1" applyBorder="1" applyAlignment="1">
      <alignment horizontal="center" vertical="center"/>
    </xf>
    <xf numFmtId="0" fontId="11" fillId="0" borderId="0" xfId="3856" applyFont="1" applyBorder="1" applyAlignment="1">
      <alignment horizontal="center" vertical="center"/>
    </xf>
    <xf numFmtId="0" fontId="5" fillId="0" borderId="0" xfId="3856" applyFont="1" applyFill="1"/>
    <xf numFmtId="41" fontId="5" fillId="0" borderId="0" xfId="3857" applyFont="1"/>
    <xf numFmtId="5" fontId="5" fillId="0" borderId="0" xfId="0" applyNumberFormat="1" applyFont="1" applyAlignment="1">
      <alignment horizontal="left" vertical="center"/>
    </xf>
    <xf numFmtId="0" fontId="6" fillId="0" borderId="0" xfId="1042" applyFont="1" applyAlignment="1">
      <alignment vertical="center"/>
    </xf>
    <xf numFmtId="0" fontId="6" fillId="0" borderId="0" xfId="1042" applyFont="1"/>
    <xf numFmtId="0" fontId="5" fillId="0" borderId="0" xfId="1042" applyFont="1" applyBorder="1" applyAlignment="1">
      <alignment horizontal="center" vertical="center"/>
    </xf>
    <xf numFmtId="0" fontId="6" fillId="0" borderId="144" xfId="1042" applyFont="1" applyBorder="1" applyAlignment="1">
      <alignment horizontal="center"/>
    </xf>
    <xf numFmtId="0" fontId="6" fillId="0" borderId="8" xfId="1042" applyFont="1" applyBorder="1"/>
    <xf numFmtId="0" fontId="6" fillId="0" borderId="139" xfId="1042" applyFont="1" applyBorder="1" applyAlignment="1">
      <alignment horizontal="center"/>
    </xf>
    <xf numFmtId="0" fontId="6" fillId="0" borderId="135" xfId="1042" applyFont="1" applyBorder="1" applyAlignment="1">
      <alignment horizontal="center"/>
    </xf>
    <xf numFmtId="0" fontId="6" fillId="0" borderId="149" xfId="1042" applyFont="1" applyBorder="1" applyAlignment="1">
      <alignment horizontal="center"/>
    </xf>
    <xf numFmtId="0" fontId="6" fillId="0" borderId="141" xfId="1042" applyFont="1" applyBorder="1" applyAlignment="1">
      <alignment horizontal="center"/>
    </xf>
    <xf numFmtId="0" fontId="5" fillId="0" borderId="9" xfId="1042" applyFont="1" applyBorder="1" applyAlignment="1">
      <alignment horizontal="left"/>
    </xf>
    <xf numFmtId="0" fontId="5" fillId="0" borderId="94" xfId="1042" applyFont="1" applyBorder="1"/>
    <xf numFmtId="0" fontId="5" fillId="0" borderId="115" xfId="1042" applyFont="1" applyBorder="1" applyAlignment="1">
      <alignment horizontal="left"/>
    </xf>
    <xf numFmtId="0" fontId="5" fillId="0" borderId="90" xfId="1042" applyFont="1" applyBorder="1"/>
    <xf numFmtId="0" fontId="5" fillId="0" borderId="9" xfId="1042" applyFont="1" applyBorder="1"/>
    <xf numFmtId="0" fontId="5" fillId="0" borderId="4" xfId="1042" applyFont="1" applyBorder="1"/>
    <xf numFmtId="166" fontId="5" fillId="0" borderId="137" xfId="2406" applyNumberFormat="1" applyFont="1" applyFill="1" applyBorder="1" applyAlignment="1">
      <alignment vertical="center"/>
    </xf>
    <xf numFmtId="0" fontId="6" fillId="0" borderId="9" xfId="1042" applyFont="1" applyBorder="1"/>
    <xf numFmtId="0" fontId="6" fillId="0" borderId="94" xfId="1042" applyFont="1" applyBorder="1"/>
    <xf numFmtId="165" fontId="6" fillId="0" borderId="142" xfId="38092" applyNumberFormat="1" applyFont="1" applyBorder="1" applyAlignment="1">
      <alignment vertical="center"/>
    </xf>
    <xf numFmtId="0" fontId="6" fillId="0" borderId="56" xfId="1042" applyFont="1" applyBorder="1" applyAlignment="1">
      <alignment horizontal="right"/>
    </xf>
    <xf numFmtId="0" fontId="6" fillId="0" borderId="143" xfId="1042" applyFont="1" applyBorder="1" applyAlignment="1">
      <alignment horizontal="right"/>
    </xf>
    <xf numFmtId="43" fontId="5" fillId="0" borderId="140" xfId="1042" applyNumberFormat="1" applyFont="1" applyBorder="1"/>
    <xf numFmtId="0" fontId="6" fillId="0" borderId="0" xfId="1042" applyFont="1" applyAlignment="1">
      <alignment horizontal="center" vertical="center"/>
    </xf>
    <xf numFmtId="43" fontId="6" fillId="0" borderId="0" xfId="1042" applyNumberFormat="1" applyFont="1"/>
    <xf numFmtId="0" fontId="11" fillId="0" borderId="0" xfId="1042" applyFont="1" applyFill="1" applyAlignment="1">
      <alignment horizontal="center" vertical="center"/>
    </xf>
    <xf numFmtId="0" fontId="5" fillId="0" borderId="0" xfId="1042" applyFont="1" applyFill="1"/>
    <xf numFmtId="0" fontId="6" fillId="0" borderId="0" xfId="1042" applyFont="1" applyFill="1"/>
    <xf numFmtId="0" fontId="11" fillId="0" borderId="0" xfId="1042" applyFont="1" applyAlignment="1">
      <alignment horizontal="center" vertical="center"/>
    </xf>
    <xf numFmtId="172" fontId="6" fillId="0" borderId="0" xfId="0" applyNumberFormat="1" applyFont="1" applyFill="1" applyBorder="1"/>
    <xf numFmtId="0" fontId="5" fillId="0" borderId="0" xfId="1604" applyFont="1" applyFill="1" applyBorder="1" applyAlignment="1">
      <alignment wrapText="1"/>
    </xf>
    <xf numFmtId="37" fontId="6" fillId="0" borderId="94" xfId="12" applyNumberFormat="1" applyFont="1" applyFill="1" applyBorder="1" applyAlignment="1">
      <alignment horizontal="left" vertical="center"/>
    </xf>
    <xf numFmtId="37" fontId="6" fillId="0" borderId="0" xfId="0" applyNumberFormat="1" applyFont="1" applyBorder="1" applyAlignment="1">
      <alignment horizontal="right" vertical="center"/>
    </xf>
    <xf numFmtId="37" fontId="6" fillId="0" borderId="10" xfId="0" applyNumberFormat="1" applyFont="1" applyBorder="1" applyAlignment="1">
      <alignment vertical="center"/>
    </xf>
    <xf numFmtId="43" fontId="6" fillId="0" borderId="0" xfId="1" applyFont="1" applyFill="1" applyBorder="1" applyAlignment="1">
      <alignment horizontal="right"/>
    </xf>
    <xf numFmtId="0" fontId="6" fillId="0" borderId="0" xfId="0" applyFont="1" applyBorder="1" applyAlignment="1">
      <alignment horizontal="left" vertical="center"/>
    </xf>
    <xf numFmtId="37" fontId="6" fillId="0" borderId="0" xfId="0" applyNumberFormat="1" applyFont="1" applyBorder="1" applyAlignment="1">
      <alignment horizontal="right"/>
    </xf>
    <xf numFmtId="0" fontId="5" fillId="0" borderId="53" xfId="0" applyFont="1" applyBorder="1" applyAlignment="1">
      <alignment vertical="center"/>
    </xf>
    <xf numFmtId="0" fontId="5" fillId="0" borderId="0" xfId="1962" applyFont="1" applyBorder="1" applyAlignment="1">
      <alignment horizontal="center" vertical="center"/>
    </xf>
    <xf numFmtId="0" fontId="6" fillId="0" borderId="0" xfId="1962" applyFont="1" applyBorder="1"/>
    <xf numFmtId="0" fontId="6" fillId="0" borderId="0" xfId="1962" applyFont="1" applyFill="1" applyBorder="1"/>
    <xf numFmtId="0" fontId="11" fillId="0" borderId="0" xfId="1962" applyFont="1" applyBorder="1" applyAlignment="1">
      <alignment horizontal="center" vertical="center"/>
    </xf>
    <xf numFmtId="0" fontId="5" fillId="0" borderId="0" xfId="1962" applyFont="1" applyFill="1" applyBorder="1"/>
    <xf numFmtId="0" fontId="17" fillId="0" borderId="0" xfId="0" applyFont="1" applyBorder="1" applyAlignment="1">
      <alignment horizontal="center" vertical="center"/>
    </xf>
    <xf numFmtId="0" fontId="158" fillId="0" borderId="0" xfId="4" applyFont="1" applyFill="1" applyAlignment="1">
      <alignment horizontal="center" vertical="center" wrapText="1"/>
    </xf>
    <xf numFmtId="0" fontId="5" fillId="0" borderId="0" xfId="0" applyFont="1" applyBorder="1" applyAlignment="1">
      <alignment horizontal="center" wrapText="1"/>
    </xf>
    <xf numFmtId="0" fontId="5" fillId="0" borderId="10" xfId="0" applyFont="1" applyBorder="1" applyAlignment="1">
      <alignment horizontal="center" wrapText="1"/>
    </xf>
    <xf numFmtId="0" fontId="5" fillId="0" borderId="9" xfId="0" applyFont="1" applyBorder="1" applyAlignment="1">
      <alignment horizontal="center" wrapText="1"/>
    </xf>
    <xf numFmtId="0" fontId="5" fillId="0" borderId="10" xfId="0" applyFont="1" applyBorder="1" applyAlignment="1">
      <alignment horizontal="center" vertical="center" wrapText="1"/>
    </xf>
    <xf numFmtId="0" fontId="5" fillId="0" borderId="9" xfId="0" applyFont="1" applyBorder="1" applyAlignment="1">
      <alignment horizontal="center" vertical="center" wrapText="1"/>
    </xf>
    <xf numFmtId="43" fontId="5" fillId="0" borderId="137" xfId="1442" applyNumberFormat="1" applyFont="1" applyFill="1" applyBorder="1"/>
    <xf numFmtId="166" fontId="5" fillId="0" borderId="137" xfId="1442" applyNumberFormat="1" applyFont="1" applyFill="1" applyBorder="1"/>
    <xf numFmtId="0" fontId="5" fillId="0" borderId="72" xfId="0" applyFont="1" applyBorder="1" applyAlignment="1">
      <alignment horizontal="left"/>
    </xf>
    <xf numFmtId="0" fontId="5" fillId="0" borderId="55" xfId="0" applyFont="1" applyBorder="1" applyAlignment="1">
      <alignment horizontal="left"/>
    </xf>
    <xf numFmtId="166" fontId="5" fillId="0" borderId="141" xfId="1442" applyNumberFormat="1" applyFont="1" applyBorder="1"/>
    <xf numFmtId="166" fontId="5" fillId="0" borderId="137" xfId="1" applyNumberFormat="1" applyFont="1" applyBorder="1"/>
    <xf numFmtId="165" fontId="6" fillId="0" borderId="137" xfId="2" applyNumberFormat="1" applyFont="1" applyBorder="1"/>
    <xf numFmtId="0" fontId="5" fillId="0" borderId="0" xfId="0" applyFont="1" applyBorder="1" applyAlignment="1">
      <alignment horizontal="left" wrapText="1"/>
    </xf>
    <xf numFmtId="165" fontId="6" fillId="0" borderId="142" xfId="2" applyNumberFormat="1" applyFont="1" applyBorder="1"/>
    <xf numFmtId="0" fontId="5" fillId="0" borderId="72" xfId="0" applyFont="1" applyBorder="1"/>
    <xf numFmtId="0" fontId="5" fillId="0" borderId="140" xfId="0" applyFont="1" applyBorder="1"/>
    <xf numFmtId="0" fontId="5" fillId="0" borderId="0" xfId="0" applyFont="1" applyAlignment="1">
      <alignment horizontal="left"/>
    </xf>
    <xf numFmtId="0" fontId="5" fillId="0" borderId="144" xfId="0" applyFont="1" applyBorder="1" applyAlignment="1">
      <alignment vertical="center"/>
    </xf>
    <xf numFmtId="0" fontId="6" fillId="0" borderId="8" xfId="0" applyFont="1" applyBorder="1" applyAlignment="1">
      <alignment horizontal="center" vertical="center"/>
    </xf>
    <xf numFmtId="0" fontId="5" fillId="0" borderId="139" xfId="0" applyFont="1" applyBorder="1" applyAlignment="1">
      <alignment vertical="center"/>
    </xf>
    <xf numFmtId="0" fontId="6" fillId="0" borderId="56" xfId="0" applyFont="1" applyBorder="1" applyAlignment="1">
      <alignment horizontal="center" vertical="center"/>
    </xf>
    <xf numFmtId="0" fontId="6" fillId="0" borderId="53" xfId="0" applyFont="1" applyBorder="1" applyAlignment="1">
      <alignment horizontal="center" vertical="center"/>
    </xf>
    <xf numFmtId="0" fontId="6" fillId="0" borderId="140" xfId="0" applyFont="1" applyBorder="1" applyAlignment="1">
      <alignment horizontal="center" vertical="center"/>
    </xf>
    <xf numFmtId="0" fontId="6" fillId="0" borderId="9" xfId="0" applyFont="1" applyBorder="1" applyAlignment="1">
      <alignment horizontal="center" vertical="center"/>
    </xf>
    <xf numFmtId="0" fontId="6" fillId="0" borderId="137" xfId="0" applyFont="1" applyBorder="1" applyAlignment="1">
      <alignment vertical="center"/>
    </xf>
    <xf numFmtId="0" fontId="5" fillId="0" borderId="9" xfId="0" applyFont="1" applyBorder="1" applyAlignment="1">
      <alignment vertical="center"/>
    </xf>
    <xf numFmtId="10" fontId="5" fillId="0" borderId="106" xfId="0" applyNumberFormat="1" applyFont="1" applyFill="1" applyBorder="1" applyAlignment="1">
      <alignment vertical="center"/>
    </xf>
    <xf numFmtId="10" fontId="5" fillId="0" borderId="94" xfId="0" applyNumberFormat="1" applyFont="1" applyFill="1" applyBorder="1" applyAlignment="1">
      <alignment vertical="center"/>
    </xf>
    <xf numFmtId="6" fontId="5" fillId="0" borderId="94" xfId="0" applyNumberFormat="1" applyFont="1" applyBorder="1" applyAlignment="1">
      <alignment vertical="center"/>
    </xf>
    <xf numFmtId="10" fontId="5" fillId="0" borderId="106" xfId="3" applyNumberFormat="1" applyFont="1" applyBorder="1" applyAlignment="1">
      <alignment vertical="center"/>
    </xf>
    <xf numFmtId="10" fontId="5" fillId="0" borderId="94" xfId="3" applyNumberFormat="1" applyFont="1" applyBorder="1" applyAlignment="1">
      <alignment vertical="center"/>
    </xf>
    <xf numFmtId="0" fontId="6" fillId="0" borderId="9" xfId="0" applyFont="1" applyBorder="1" applyAlignment="1">
      <alignment vertical="center"/>
    </xf>
    <xf numFmtId="0" fontId="5" fillId="0" borderId="145" xfId="0" applyFont="1" applyBorder="1" applyAlignment="1">
      <alignment vertical="center"/>
    </xf>
    <xf numFmtId="0" fontId="5" fillId="0" borderId="94" xfId="0" applyFont="1" applyBorder="1" applyAlignment="1">
      <alignment vertical="center"/>
    </xf>
    <xf numFmtId="43" fontId="5" fillId="0" borderId="106" xfId="1" applyFont="1" applyBorder="1" applyAlignment="1">
      <alignment vertical="center"/>
    </xf>
    <xf numFmtId="0" fontId="5" fillId="0" borderId="56" xfId="0" applyFont="1" applyBorder="1" applyAlignment="1">
      <alignment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6" fillId="0" borderId="0" xfId="1965" quotePrefix="1" applyFont="1" applyAlignment="1">
      <alignment horizontal="center"/>
    </xf>
    <xf numFmtId="2" fontId="27" fillId="2" borderId="0" xfId="0" applyNumberFormat="1" applyFont="1" applyFill="1"/>
    <xf numFmtId="166" fontId="27" fillId="2" borderId="0" xfId="1" applyNumberFormat="1" applyFont="1" applyFill="1"/>
    <xf numFmtId="166" fontId="5" fillId="2" borderId="106" xfId="1" applyNumberFormat="1" applyFont="1" applyFill="1" applyBorder="1" applyAlignment="1">
      <alignment horizontal="right" vertical="center"/>
    </xf>
    <xf numFmtId="0" fontId="8" fillId="0" borderId="0" xfId="4" applyFont="1" applyBorder="1" applyAlignment="1">
      <alignment horizontal="left"/>
    </xf>
    <xf numFmtId="41" fontId="6" fillId="0" borderId="0" xfId="21" applyNumberFormat="1" applyFont="1" applyFill="1" applyBorder="1" applyAlignment="1">
      <alignment horizontal="center"/>
    </xf>
    <xf numFmtId="165" fontId="5" fillId="0" borderId="4" xfId="48" applyNumberFormat="1" applyFont="1" applyFill="1" applyBorder="1" applyAlignment="1">
      <alignment horizontal="right"/>
    </xf>
    <xf numFmtId="166" fontId="5" fillId="0" borderId="4" xfId="1" applyNumberFormat="1" applyFont="1" applyFill="1" applyBorder="1" applyAlignment="1">
      <alignment horizontal="right"/>
    </xf>
    <xf numFmtId="166" fontId="5" fillId="0" borderId="4" xfId="1" applyNumberFormat="1" applyFont="1" applyBorder="1" applyAlignment="1">
      <alignment horizontal="right"/>
    </xf>
    <xf numFmtId="166" fontId="5" fillId="0" borderId="49" xfId="1" applyNumberFormat="1" applyFont="1" applyBorder="1"/>
    <xf numFmtId="166" fontId="5" fillId="0" borderId="106" xfId="1" applyNumberFormat="1" applyFont="1" applyFill="1" applyBorder="1" applyAlignment="1">
      <alignment horizontal="right"/>
    </xf>
    <xf numFmtId="166" fontId="5" fillId="0" borderId="94" xfId="1" applyNumberFormat="1" applyFont="1" applyBorder="1"/>
    <xf numFmtId="0" fontId="9" fillId="0" borderId="0" xfId="2012" applyFont="1" applyBorder="1" applyAlignment="1">
      <alignment horizontal="center"/>
    </xf>
    <xf numFmtId="0" fontId="9" fillId="0" borderId="0" xfId="1965" applyFont="1"/>
    <xf numFmtId="0" fontId="9" fillId="0" borderId="0" xfId="2012" applyFont="1" applyProtection="1"/>
    <xf numFmtId="0" fontId="8" fillId="0" borderId="0" xfId="2012" applyFont="1" applyProtection="1"/>
    <xf numFmtId="5" fontId="160" fillId="0" borderId="0" xfId="0" applyNumberFormat="1" applyFont="1" applyFill="1" applyAlignment="1">
      <alignment horizontal="center"/>
    </xf>
    <xf numFmtId="0" fontId="9" fillId="0" borderId="0" xfId="4" applyFont="1" applyAlignment="1" applyProtection="1">
      <alignment horizontal="left"/>
    </xf>
    <xf numFmtId="0" fontId="6" fillId="0" borderId="150" xfId="3856" applyFont="1" applyBorder="1" applyAlignment="1"/>
    <xf numFmtId="0" fontId="6" fillId="0" borderId="2" xfId="4" applyFont="1" applyBorder="1" applyAlignment="1">
      <alignment horizontal="center" vertical="center"/>
    </xf>
    <xf numFmtId="0" fontId="6" fillId="0" borderId="147" xfId="4" applyFont="1" applyBorder="1" applyAlignment="1">
      <alignment horizontal="center" vertical="center"/>
    </xf>
    <xf numFmtId="0" fontId="6" fillId="0" borderId="94" xfId="4" applyFont="1" applyFill="1" applyBorder="1" applyAlignment="1">
      <alignment horizontal="center" vertical="center"/>
    </xf>
    <xf numFmtId="17" fontId="5" fillId="0" borderId="125" xfId="4" applyNumberFormat="1" applyFont="1" applyBorder="1" applyAlignment="1">
      <alignment horizontal="left" vertical="center"/>
    </xf>
    <xf numFmtId="165" fontId="5" fillId="0" borderId="125" xfId="2" applyNumberFormat="1" applyFont="1" applyFill="1" applyBorder="1" applyAlignment="1">
      <alignment vertical="center"/>
    </xf>
    <xf numFmtId="165" fontId="5" fillId="0" borderId="125" xfId="2" applyNumberFormat="1" applyFont="1" applyBorder="1" applyAlignment="1">
      <alignment vertical="center"/>
    </xf>
    <xf numFmtId="165" fontId="5" fillId="0" borderId="125" xfId="21" applyNumberFormat="1" applyFont="1" applyFill="1" applyBorder="1" applyAlignment="1">
      <alignment horizontal="center" vertical="center"/>
    </xf>
    <xf numFmtId="0" fontId="5" fillId="0" borderId="106" xfId="4" applyFont="1" applyBorder="1" applyAlignment="1">
      <alignment vertical="center"/>
    </xf>
    <xf numFmtId="0" fontId="165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164" fillId="0" borderId="9" xfId="1604" applyFont="1" applyFill="1" applyBorder="1" applyAlignment="1">
      <alignment horizontal="center"/>
    </xf>
    <xf numFmtId="0" fontId="9" fillId="0" borderId="0" xfId="0" applyFont="1"/>
    <xf numFmtId="0" fontId="166" fillId="0" borderId="0" xfId="4" applyFont="1" applyAlignment="1">
      <alignment vertical="center"/>
    </xf>
    <xf numFmtId="0" fontId="5" fillId="0" borderId="0" xfId="6107" applyFont="1" applyAlignment="1">
      <alignment vertical="center"/>
    </xf>
    <xf numFmtId="0" fontId="9" fillId="0" borderId="0" xfId="2012" applyFont="1" applyFill="1"/>
    <xf numFmtId="165" fontId="8" fillId="0" borderId="0" xfId="48" applyNumberFormat="1" applyFont="1"/>
    <xf numFmtId="0" fontId="9" fillId="0" borderId="0" xfId="2012" applyFont="1" applyFill="1" applyBorder="1" applyAlignment="1">
      <alignment horizontal="center"/>
    </xf>
    <xf numFmtId="0" fontId="8" fillId="0" borderId="0" xfId="2012" applyFont="1" applyBorder="1"/>
    <xf numFmtId="166" fontId="167" fillId="0" borderId="0" xfId="22" applyNumberFormat="1" applyFont="1" applyBorder="1" applyAlignment="1">
      <alignment vertical="center"/>
    </xf>
    <xf numFmtId="166" fontId="167" fillId="0" borderId="0" xfId="22" applyNumberFormat="1" applyFont="1" applyBorder="1"/>
    <xf numFmtId="165" fontId="9" fillId="0" borderId="0" xfId="48" applyNumberFormat="1" applyFont="1" applyAlignment="1">
      <alignment vertical="center"/>
    </xf>
    <xf numFmtId="10" fontId="163" fillId="0" borderId="0" xfId="61" applyNumberFormat="1" applyFont="1" applyBorder="1" applyAlignment="1" applyProtection="1">
      <alignment vertical="center"/>
    </xf>
    <xf numFmtId="10" fontId="163" fillId="0" borderId="0" xfId="61" applyNumberFormat="1" applyFont="1" applyBorder="1" applyProtection="1"/>
    <xf numFmtId="165" fontId="9" fillId="0" borderId="0" xfId="48" applyNumberFormat="1" applyFont="1" applyBorder="1" applyAlignment="1">
      <alignment horizontal="right" vertical="center"/>
    </xf>
    <xf numFmtId="165" fontId="8" fillId="0" borderId="0" xfId="48" applyNumberFormat="1" applyFont="1" applyBorder="1" applyAlignment="1">
      <alignment horizontal="right"/>
    </xf>
    <xf numFmtId="10" fontId="8" fillId="0" borderId="0" xfId="1043" applyNumberFormat="1" applyFont="1" applyBorder="1" applyAlignment="1">
      <alignment horizontal="right"/>
    </xf>
    <xf numFmtId="10" fontId="5" fillId="2" borderId="0" xfId="2012" applyNumberFormat="1" applyFont="1" applyFill="1" applyAlignment="1">
      <alignment vertical="center"/>
    </xf>
    <xf numFmtId="0" fontId="5" fillId="0" borderId="0" xfId="6107" applyFont="1" applyAlignment="1">
      <alignment vertical="top"/>
    </xf>
    <xf numFmtId="167" fontId="5" fillId="0" borderId="0" xfId="2012" applyNumberFormat="1" applyFont="1" applyFill="1" applyBorder="1" applyAlignment="1">
      <alignment horizontal="right"/>
    </xf>
    <xf numFmtId="165" fontId="5" fillId="0" borderId="0" xfId="2039" applyNumberFormat="1" applyFont="1" applyBorder="1" applyAlignment="1">
      <alignment horizontal="right" vertical="center"/>
    </xf>
    <xf numFmtId="43" fontId="6" fillId="0" borderId="0" xfId="6107" applyNumberFormat="1" applyFont="1" applyAlignment="1">
      <alignment vertical="center"/>
    </xf>
    <xf numFmtId="1" fontId="6" fillId="0" borderId="0" xfId="6107" applyNumberFormat="1" applyFont="1" applyAlignment="1">
      <alignment vertical="center"/>
    </xf>
    <xf numFmtId="0" fontId="5" fillId="0" borderId="0" xfId="6107" applyFont="1" applyFill="1" applyAlignment="1">
      <alignment horizontal="center" vertical="top" wrapText="1"/>
    </xf>
    <xf numFmtId="165" fontId="5" fillId="0" borderId="94" xfId="4" applyNumberFormat="1" applyFont="1" applyBorder="1" applyAlignment="1">
      <alignment horizontal="right" vertical="center"/>
    </xf>
    <xf numFmtId="165" fontId="5" fillId="0" borderId="94" xfId="4" applyNumberFormat="1" applyFont="1" applyBorder="1" applyAlignment="1">
      <alignment vertical="center"/>
    </xf>
    <xf numFmtId="0" fontId="6" fillId="0" borderId="111" xfId="4" applyFont="1" applyBorder="1" applyAlignment="1">
      <alignment horizontal="center"/>
    </xf>
    <xf numFmtId="0" fontId="6" fillId="0" borderId="5" xfId="4" applyFont="1" applyBorder="1" applyAlignment="1">
      <alignment horizontal="center"/>
    </xf>
    <xf numFmtId="0" fontId="5" fillId="0" borderId="0" xfId="4" applyFont="1" applyBorder="1" applyAlignment="1">
      <alignment horizontal="left"/>
    </xf>
    <xf numFmtId="0" fontId="6" fillId="0" borderId="4" xfId="4" applyFont="1" applyBorder="1" applyAlignment="1">
      <alignment horizontal="left" indent="2"/>
    </xf>
    <xf numFmtId="166" fontId="5" fillId="3" borderId="94" xfId="1" applyNumberFormat="1" applyFont="1" applyFill="1" applyBorder="1" applyAlignment="1">
      <alignment vertical="center"/>
    </xf>
    <xf numFmtId="166" fontId="5" fillId="2" borderId="90" xfId="1" applyNumberFormat="1" applyFont="1" applyFill="1" applyBorder="1" applyAlignment="1">
      <alignment horizontal="right" vertical="center"/>
    </xf>
    <xf numFmtId="166" fontId="5" fillId="0" borderId="90" xfId="1" applyNumberFormat="1" applyFont="1" applyFill="1" applyBorder="1" applyAlignment="1">
      <alignment horizontal="right"/>
    </xf>
    <xf numFmtId="166" fontId="5" fillId="0" borderId="94" xfId="1" applyNumberFormat="1" applyFont="1" applyFill="1" applyBorder="1" applyAlignment="1">
      <alignment horizontal="right" vertical="center"/>
    </xf>
    <xf numFmtId="167" fontId="5" fillId="2" borderId="149" xfId="1043" applyNumberFormat="1" applyFont="1" applyFill="1" applyBorder="1" applyAlignment="1">
      <alignment horizontal="right" vertical="center"/>
    </xf>
    <xf numFmtId="165" fontId="5" fillId="0" borderId="1" xfId="1965" applyNumberFormat="1" applyFont="1" applyFill="1" applyBorder="1" applyAlignment="1">
      <alignment horizontal="right" vertical="center"/>
    </xf>
    <xf numFmtId="0" fontId="5" fillId="0" borderId="0" xfId="2012" applyFont="1" applyAlignment="1" applyProtection="1"/>
    <xf numFmtId="0" fontId="8" fillId="0" borderId="0" xfId="2012" applyFont="1" applyBorder="1" applyAlignment="1">
      <alignment vertical="center"/>
    </xf>
    <xf numFmtId="0" fontId="13" fillId="0" borderId="0" xfId="6107" applyFont="1"/>
    <xf numFmtId="41" fontId="6" fillId="0" borderId="0" xfId="21" applyNumberFormat="1" applyFont="1" applyBorder="1" applyAlignment="1">
      <alignment horizontal="left"/>
    </xf>
    <xf numFmtId="0" fontId="6" fillId="0" borderId="0" xfId="0" applyFont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0" quotePrefix="1" applyFont="1" applyFill="1" applyAlignment="1" applyProtection="1">
      <alignment horizontal="center" vertical="center"/>
    </xf>
    <xf numFmtId="0" fontId="5" fillId="0" borderId="149" xfId="0" applyFont="1" applyBorder="1" applyAlignment="1">
      <alignment horizontal="center" vertical="center"/>
    </xf>
    <xf numFmtId="0" fontId="6" fillId="0" borderId="149" xfId="0" applyFont="1" applyBorder="1" applyAlignment="1">
      <alignment horizontal="center" vertical="center"/>
    </xf>
    <xf numFmtId="164" fontId="6" fillId="0" borderId="149" xfId="0" applyNumberFormat="1" applyFont="1" applyBorder="1" applyAlignment="1">
      <alignment horizontal="center" vertical="center"/>
    </xf>
    <xf numFmtId="164" fontId="5" fillId="0" borderId="0" xfId="0" applyNumberFormat="1" applyFont="1" applyBorder="1" applyAlignment="1">
      <alignment horizontal="center" vertical="center"/>
    </xf>
    <xf numFmtId="14" fontId="5" fillId="0" borderId="0" xfId="0" applyNumberFormat="1" applyFont="1" applyAlignment="1">
      <alignment horizontal="center" vertical="center"/>
    </xf>
    <xf numFmtId="216" fontId="5" fillId="0" borderId="0" xfId="2" applyNumberFormat="1" applyFont="1" applyFill="1" applyAlignment="1">
      <alignment vertical="center"/>
    </xf>
    <xf numFmtId="165" fontId="6" fillId="0" borderId="148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41" fontId="5" fillId="0" borderId="0" xfId="38096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6" fillId="0" borderId="0" xfId="0" quotePrefix="1" applyFont="1" applyAlignment="1" applyProtection="1">
      <alignment horizontal="centerContinuous" vertical="center"/>
    </xf>
    <xf numFmtId="0" fontId="5" fillId="0" borderId="149" xfId="0" applyFont="1" applyBorder="1" applyAlignment="1" applyProtection="1">
      <alignment horizontal="center" vertical="center"/>
    </xf>
    <xf numFmtId="165" fontId="5" fillId="3" borderId="1" xfId="21" applyNumberFormat="1" applyFont="1" applyFill="1" applyBorder="1" applyAlignment="1">
      <alignment vertical="center"/>
    </xf>
    <xf numFmtId="43" fontId="5" fillId="2" borderId="0" xfId="2408" applyFont="1" applyFill="1" applyBorder="1" applyAlignment="1" applyProtection="1">
      <alignment horizontal="center" vertical="center"/>
    </xf>
    <xf numFmtId="166" fontId="6" fillId="2" borderId="81" xfId="2408" applyNumberFormat="1" applyFont="1" applyFill="1" applyBorder="1" applyAlignment="1" applyProtection="1">
      <alignment horizontal="center" vertical="center"/>
    </xf>
    <xf numFmtId="165" fontId="5" fillId="3" borderId="0" xfId="2039" applyNumberFormat="1" applyFont="1" applyFill="1" applyAlignment="1">
      <alignment vertical="center"/>
    </xf>
    <xf numFmtId="165" fontId="5" fillId="2" borderId="0" xfId="2" applyNumberFormat="1" applyFont="1" applyFill="1" applyAlignment="1">
      <alignment vertical="center"/>
    </xf>
    <xf numFmtId="181" fontId="5" fillId="0" borderId="4" xfId="48" applyNumberFormat="1" applyFont="1" applyFill="1" applyBorder="1" applyAlignment="1">
      <alignment horizontal="right"/>
    </xf>
    <xf numFmtId="170" fontId="5" fillId="0" borderId="4" xfId="1" applyNumberFormat="1" applyFont="1" applyFill="1" applyBorder="1" applyAlignment="1">
      <alignment horizontal="right"/>
    </xf>
    <xf numFmtId="170" fontId="5" fillId="0" borderId="90" xfId="1" applyNumberFormat="1" applyFont="1" applyFill="1" applyBorder="1" applyAlignment="1">
      <alignment horizontal="right"/>
    </xf>
    <xf numFmtId="170" fontId="5" fillId="0" borderId="106" xfId="1" applyNumberFormat="1" applyFont="1" applyFill="1" applyBorder="1" applyAlignment="1">
      <alignment horizontal="right"/>
    </xf>
    <xf numFmtId="0" fontId="5" fillId="0" borderId="0" xfId="4" applyFont="1" applyAlignment="1">
      <alignment horizontal="center" vertical="center"/>
    </xf>
    <xf numFmtId="0" fontId="5" fillId="0" borderId="4" xfId="4" applyFont="1" applyBorder="1" applyAlignment="1">
      <alignment horizontal="left"/>
    </xf>
    <xf numFmtId="0" fontId="5" fillId="0" borderId="4" xfId="4" applyFont="1" applyFill="1" applyBorder="1" applyAlignment="1">
      <alignment horizontal="left"/>
    </xf>
    <xf numFmtId="41" fontId="5" fillId="0" borderId="93" xfId="21" applyNumberFormat="1" applyFont="1" applyBorder="1" applyAlignment="1">
      <alignment horizontal="center"/>
    </xf>
    <xf numFmtId="181" fontId="6" fillId="0" borderId="52" xfId="2" applyNumberFormat="1" applyFont="1" applyFill="1" applyBorder="1"/>
    <xf numFmtId="165" fontId="5" fillId="2" borderId="128" xfId="21" applyNumberFormat="1" applyFont="1" applyFill="1" applyBorder="1" applyAlignment="1" applyProtection="1">
      <alignment vertical="center"/>
      <protection locked="0"/>
    </xf>
    <xf numFmtId="167" fontId="5" fillId="0" borderId="149" xfId="3" applyNumberFormat="1" applyFont="1" applyFill="1" applyBorder="1" applyAlignment="1">
      <alignment vertical="center"/>
    </xf>
    <xf numFmtId="166" fontId="5" fillId="2" borderId="57" xfId="1" applyNumberFormat="1" applyFont="1" applyFill="1" applyBorder="1" applyAlignment="1">
      <alignment horizontal="center" vertical="center"/>
    </xf>
    <xf numFmtId="165" fontId="5" fillId="0" borderId="0" xfId="48" applyNumberFormat="1" applyFont="1" applyAlignment="1">
      <alignment vertical="center"/>
    </xf>
    <xf numFmtId="0" fontId="5" fillId="0" borderId="0" xfId="2012" applyFont="1" applyFill="1"/>
    <xf numFmtId="165" fontId="5" fillId="0" borderId="0" xfId="48" applyNumberFormat="1" applyFont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6" fontId="5" fillId="3" borderId="0" xfId="1" applyNumberFormat="1" applyFont="1" applyFill="1" applyAlignment="1">
      <alignment vertical="center"/>
    </xf>
    <xf numFmtId="166" fontId="5" fillId="3" borderId="44" xfId="1" applyNumberFormat="1" applyFont="1" applyFill="1" applyBorder="1" applyAlignment="1">
      <alignment vertical="center"/>
    </xf>
    <xf numFmtId="166" fontId="5" fillId="0" borderId="141" xfId="1" applyNumberFormat="1" applyFont="1" applyFill="1" applyBorder="1" applyAlignment="1">
      <alignment vertical="center"/>
    </xf>
    <xf numFmtId="10" fontId="5" fillId="2" borderId="149" xfId="4" applyNumberFormat="1" applyFont="1" applyFill="1" applyBorder="1" applyAlignment="1">
      <alignment vertical="center"/>
    </xf>
    <xf numFmtId="165" fontId="5" fillId="0" borderId="1" xfId="2069" applyNumberFormat="1" applyFont="1" applyBorder="1" applyProtection="1">
      <protection locked="0"/>
    </xf>
    <xf numFmtId="166" fontId="6" fillId="0" borderId="141" xfId="1" applyNumberFormat="1" applyFont="1" applyBorder="1"/>
    <xf numFmtId="166" fontId="5" fillId="3" borderId="90" xfId="1" applyNumberFormat="1" applyFont="1" applyFill="1" applyBorder="1" applyAlignment="1">
      <alignment vertical="center"/>
    </xf>
    <xf numFmtId="165" fontId="5" fillId="2" borderId="94" xfId="48" applyNumberFormat="1" applyFont="1" applyFill="1" applyBorder="1" applyAlignment="1">
      <alignment horizontal="right" vertical="center"/>
    </xf>
    <xf numFmtId="43" fontId="5" fillId="2" borderId="90" xfId="1" applyFont="1" applyFill="1" applyBorder="1" applyAlignment="1">
      <alignment horizontal="right" vertical="center"/>
    </xf>
    <xf numFmtId="0" fontId="6" fillId="0" borderId="0" xfId="4" applyFont="1" applyAlignment="1">
      <alignment horizont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0" applyFont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5" fillId="0" borderId="0" xfId="4" applyFont="1" applyAlignment="1">
      <alignment horizontal="center" vertical="center"/>
    </xf>
    <xf numFmtId="0" fontId="6" fillId="0" borderId="0" xfId="4" applyFont="1" applyFill="1" applyAlignment="1">
      <alignment horizontal="center"/>
    </xf>
    <xf numFmtId="0" fontId="6" fillId="0" borderId="0" xfId="4" applyFont="1" applyAlignment="1"/>
    <xf numFmtId="0" fontId="6" fillId="0" borderId="0" xfId="4" quotePrefix="1" applyFont="1" applyFill="1" applyAlignment="1">
      <alignment horizontal="center"/>
    </xf>
    <xf numFmtId="0" fontId="5" fillId="0" borderId="0" xfId="0" applyFont="1" applyAlignment="1">
      <alignment vertical="center"/>
    </xf>
    <xf numFmtId="165" fontId="5" fillId="3" borderId="0" xfId="2" applyNumberFormat="1" applyFont="1" applyFill="1" applyBorder="1" applyAlignment="1">
      <alignment horizontal="right" vertical="center"/>
    </xf>
    <xf numFmtId="0" fontId="5" fillId="0" borderId="0" xfId="4" applyFont="1" applyFill="1" applyBorder="1" applyAlignment="1">
      <alignment horizontal="left"/>
    </xf>
    <xf numFmtId="0" fontId="6" fillId="0" borderId="151" xfId="4" applyFont="1" applyBorder="1" applyAlignment="1">
      <alignment vertical="center"/>
    </xf>
    <xf numFmtId="0" fontId="6" fillId="0" borderId="152" xfId="4" quotePrefix="1" applyFont="1" applyBorder="1" applyAlignment="1">
      <alignment horizontal="center" vertical="center"/>
    </xf>
    <xf numFmtId="0" fontId="6" fillId="0" borderId="151" xfId="4" quotePrefix="1" applyFont="1" applyBorder="1" applyAlignment="1">
      <alignment horizontal="center" vertical="center"/>
    </xf>
    <xf numFmtId="0" fontId="6" fillId="0" borderId="90" xfId="4" applyFont="1" applyBorder="1" applyAlignment="1">
      <alignment horizontal="center" vertical="center"/>
    </xf>
    <xf numFmtId="0" fontId="6" fillId="0" borderId="149" xfId="4" applyFont="1" applyBorder="1" applyAlignment="1">
      <alignment horizontal="center" vertical="center"/>
    </xf>
    <xf numFmtId="0" fontId="6" fillId="0" borderId="90" xfId="4" applyNumberFormat="1" applyFont="1" applyBorder="1" applyAlignment="1">
      <alignment horizontal="center" vertical="center"/>
    </xf>
    <xf numFmtId="165" fontId="5" fillId="0" borderId="4" xfId="2" applyNumberFormat="1" applyFont="1" applyBorder="1" applyAlignment="1">
      <alignment horizontal="center" vertical="center"/>
    </xf>
    <xf numFmtId="166" fontId="5" fillId="0" borderId="4" xfId="1" applyNumberFormat="1" applyFont="1" applyBorder="1" applyAlignment="1">
      <alignment horizontal="center" vertical="center"/>
    </xf>
    <xf numFmtId="17" fontId="5" fillId="0" borderId="90" xfId="4" applyNumberFormat="1" applyFont="1" applyBorder="1" applyAlignment="1">
      <alignment horizontal="left" vertical="center"/>
    </xf>
    <xf numFmtId="166" fontId="5" fillId="0" borderId="90" xfId="1" applyNumberFormat="1" applyFont="1" applyBorder="1" applyAlignment="1">
      <alignment vertical="center"/>
    </xf>
    <xf numFmtId="0" fontId="5" fillId="0" borderId="90" xfId="4" applyNumberFormat="1" applyFont="1" applyFill="1" applyBorder="1" applyAlignment="1">
      <alignment horizontal="centerContinuous" vertical="center"/>
    </xf>
    <xf numFmtId="166" fontId="5" fillId="0" borderId="90" xfId="1" applyNumberFormat="1" applyFont="1" applyBorder="1" applyAlignment="1">
      <alignment horizontal="center" vertical="center"/>
    </xf>
    <xf numFmtId="166" fontId="6" fillId="0" borderId="152" xfId="4" applyNumberFormat="1" applyFont="1" applyBorder="1" applyAlignment="1">
      <alignment vertical="center"/>
    </xf>
    <xf numFmtId="168" fontId="6" fillId="0" borderId="151" xfId="4" applyNumberFormat="1" applyFont="1" applyFill="1" applyBorder="1" applyAlignment="1">
      <alignment vertical="center"/>
    </xf>
    <xf numFmtId="0" fontId="6" fillId="0" borderId="90" xfId="4" applyFont="1" applyBorder="1" applyAlignment="1">
      <alignment vertical="center"/>
    </xf>
    <xf numFmtId="166" fontId="5" fillId="0" borderId="90" xfId="4" applyNumberFormat="1" applyFont="1" applyFill="1" applyBorder="1" applyAlignment="1">
      <alignment vertical="center"/>
    </xf>
    <xf numFmtId="168" fontId="5" fillId="0" borderId="90" xfId="4" applyNumberFormat="1" applyFont="1" applyFill="1" applyBorder="1" applyAlignment="1">
      <alignment vertical="center"/>
    </xf>
    <xf numFmtId="168" fontId="5" fillId="0" borderId="94" xfId="4" applyNumberFormat="1" applyFont="1" applyFill="1" applyBorder="1" applyAlignment="1">
      <alignment vertical="center"/>
    </xf>
    <xf numFmtId="166" fontId="5" fillId="0" borderId="90" xfId="4" applyNumberFormat="1" applyFont="1" applyBorder="1" applyAlignment="1">
      <alignment vertical="center"/>
    </xf>
    <xf numFmtId="168" fontId="5" fillId="0" borderId="0" xfId="4" applyNumberFormat="1" applyFont="1" applyAlignment="1">
      <alignment horizontal="center" vertical="center"/>
    </xf>
    <xf numFmtId="165" fontId="5" fillId="3" borderId="1" xfId="2" applyNumberFormat="1" applyFont="1" applyFill="1" applyBorder="1" applyAlignment="1" applyProtection="1">
      <alignment vertical="center"/>
      <protection locked="0"/>
    </xf>
    <xf numFmtId="166" fontId="6" fillId="0" borderId="0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165" fontId="5" fillId="0" borderId="94" xfId="37039" applyNumberFormat="1" applyFont="1" applyFill="1" applyBorder="1" applyAlignment="1">
      <alignment vertical="center"/>
    </xf>
    <xf numFmtId="166" fontId="5" fillId="0" borderId="94" xfId="1442" applyNumberFormat="1" applyFont="1" applyFill="1" applyBorder="1" applyAlignment="1">
      <alignment vertical="center"/>
    </xf>
    <xf numFmtId="41" fontId="5" fillId="0" borderId="94" xfId="3857" applyFont="1" applyFill="1" applyBorder="1" applyAlignment="1">
      <alignment vertical="center"/>
    </xf>
    <xf numFmtId="166" fontId="5" fillId="0" borderId="90" xfId="37038" applyNumberFormat="1" applyFont="1" applyFill="1" applyBorder="1" applyAlignment="1">
      <alignment vertical="center"/>
    </xf>
    <xf numFmtId="14" fontId="6" fillId="0" borderId="86" xfId="3856" applyNumberFormat="1" applyFont="1" applyFill="1" applyBorder="1" applyAlignment="1">
      <alignment horizontal="center"/>
    </xf>
    <xf numFmtId="0" fontId="6" fillId="0" borderId="11" xfId="0" applyFont="1" applyBorder="1" applyAlignment="1">
      <alignment horizontal="left" vertical="center"/>
    </xf>
    <xf numFmtId="165" fontId="6" fillId="0" borderId="11" xfId="2" applyNumberFormat="1" applyFont="1" applyBorder="1" applyAlignment="1">
      <alignment vertical="center"/>
    </xf>
    <xf numFmtId="165" fontId="5" fillId="0" borderId="11" xfId="2" applyNumberFormat="1" applyFont="1" applyBorder="1" applyAlignment="1">
      <alignment horizontal="center" vertical="center"/>
    </xf>
    <xf numFmtId="0" fontId="10" fillId="0" borderId="0" xfId="4" applyFont="1" applyFill="1" applyBorder="1" applyAlignment="1">
      <alignment horizontal="left"/>
    </xf>
    <xf numFmtId="0" fontId="10" fillId="0" borderId="0" xfId="4" applyFont="1" applyFill="1" applyAlignment="1">
      <alignment horizontal="left"/>
    </xf>
    <xf numFmtId="165" fontId="5" fillId="0" borderId="1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 applyProtection="1">
      <alignment horizontal="right"/>
    </xf>
    <xf numFmtId="165" fontId="6" fillId="0" borderId="153" xfId="21" applyNumberFormat="1" applyFont="1" applyFill="1" applyBorder="1" applyAlignment="1" applyProtection="1">
      <alignment horizontal="right" vertical="center"/>
    </xf>
    <xf numFmtId="165" fontId="5" fillId="111" borderId="0" xfId="21" applyNumberFormat="1" applyFont="1" applyFill="1" applyBorder="1" applyAlignment="1" applyProtection="1">
      <alignment horizontal="right" vertical="center"/>
    </xf>
    <xf numFmtId="165" fontId="5" fillId="111" borderId="1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>
      <alignment vertical="center"/>
    </xf>
    <xf numFmtId="0" fontId="10" fillId="0" borderId="11" xfId="0" applyFont="1" applyBorder="1" applyAlignment="1" applyProtection="1">
      <alignment vertical="center"/>
    </xf>
    <xf numFmtId="176" fontId="5" fillId="0" borderId="11" xfId="3" applyNumberFormat="1" applyFont="1" applyBorder="1" applyAlignment="1">
      <alignment horizontal="right" vertical="center"/>
    </xf>
    <xf numFmtId="0" fontId="5" fillId="0" borderId="149" xfId="0" applyFont="1" applyFill="1" applyBorder="1" applyAlignment="1">
      <alignment horizontal="center" vertical="center"/>
    </xf>
    <xf numFmtId="165" fontId="5" fillId="0" borderId="148" xfId="0" applyNumberFormat="1" applyFont="1" applyBorder="1" applyAlignment="1">
      <alignment vertical="center"/>
    </xf>
    <xf numFmtId="10" fontId="5" fillId="0" borderId="149" xfId="3" applyNumberFormat="1" applyFont="1" applyBorder="1" applyAlignment="1">
      <alignment horizontal="right" vertical="center"/>
    </xf>
    <xf numFmtId="0" fontId="5" fillId="0" borderId="0" xfId="0" applyFont="1" applyFill="1" applyProtection="1"/>
    <xf numFmtId="0" fontId="5" fillId="0" borderId="149" xfId="0" applyFont="1" applyBorder="1" applyAlignment="1">
      <alignment horizontal="center" vertical="center" wrapText="1"/>
    </xf>
    <xf numFmtId="165" fontId="5" fillId="111" borderId="0" xfId="2" applyNumberFormat="1" applyFont="1" applyFill="1" applyAlignment="1">
      <alignment horizontal="right" vertical="center"/>
    </xf>
    <xf numFmtId="9" fontId="5" fillId="2" borderId="149" xfId="3" applyFont="1" applyFill="1" applyBorder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0" fontId="5" fillId="2" borderId="149" xfId="3" applyNumberFormat="1" applyFont="1" applyFill="1" applyBorder="1" applyAlignment="1">
      <alignment horizontal="right" vertical="center"/>
    </xf>
    <xf numFmtId="167" fontId="5" fillId="0" borderId="149" xfId="3" applyNumberFormat="1" applyFont="1" applyBorder="1" applyAlignment="1">
      <alignment horizontal="right" vertical="center"/>
    </xf>
    <xf numFmtId="167" fontId="5" fillId="2" borderId="149" xfId="0" applyNumberFormat="1" applyFont="1" applyFill="1" applyBorder="1" applyAlignment="1">
      <alignment horizontal="right" vertical="center"/>
    </xf>
    <xf numFmtId="167" fontId="5" fillId="0" borderId="1" xfId="0" applyNumberFormat="1" applyFont="1" applyFill="1" applyBorder="1" applyAlignment="1">
      <alignment horizontal="right" vertical="center"/>
    </xf>
    <xf numFmtId="0" fontId="5" fillId="0" borderId="0" xfId="0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5" fillId="0" borderId="0" xfId="0" applyFont="1" applyAlignment="1">
      <alignment vertical="center"/>
    </xf>
    <xf numFmtId="165" fontId="5" fillId="2" borderId="149" xfId="2" applyNumberFormat="1" applyFont="1" applyFill="1" applyBorder="1" applyAlignment="1">
      <alignment horizontal="right" vertical="center"/>
    </xf>
    <xf numFmtId="165" fontId="5" fillId="111" borderId="1" xfId="2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Border="1" applyAlignment="1">
      <alignment vertical="center"/>
    </xf>
    <xf numFmtId="166" fontId="5" fillId="3" borderId="0" xfId="2408" applyNumberFormat="1" applyFont="1" applyFill="1" applyAlignment="1">
      <alignment vertical="center"/>
    </xf>
    <xf numFmtId="10" fontId="5" fillId="0" borderId="0" xfId="4" applyNumberFormat="1" applyFont="1" applyAlignment="1" applyProtection="1">
      <alignment vertical="center"/>
      <protection locked="0"/>
    </xf>
    <xf numFmtId="10" fontId="5" fillId="2" borderId="149" xfId="4" applyNumberFormat="1" applyFont="1" applyFill="1" applyBorder="1" applyAlignment="1" applyProtection="1">
      <alignment horizontal="right" vertical="center"/>
      <protection locked="0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Fill="1" applyBorder="1" applyAlignment="1" applyProtection="1">
      <alignment horizontal="right" vertical="center"/>
      <protection locked="0"/>
    </xf>
    <xf numFmtId="10" fontId="5" fillId="0" borderId="0" xfId="4" applyNumberFormat="1" applyFont="1" applyBorder="1" applyAlignment="1" applyProtection="1">
      <alignment horizontal="right" vertical="center"/>
      <protection locked="0"/>
    </xf>
    <xf numFmtId="166" fontId="5" fillId="0" borderId="149" xfId="2408" applyNumberFormat="1" applyFont="1" applyFill="1" applyBorder="1" applyAlignment="1" applyProtection="1">
      <alignment vertical="center"/>
      <protection locked="0"/>
    </xf>
    <xf numFmtId="165" fontId="5" fillId="0" borderId="1" xfId="21" applyNumberFormat="1" applyFont="1" applyFill="1" applyBorder="1" applyAlignment="1" applyProtection="1">
      <alignment horizontal="right" vertical="center"/>
      <protection locked="0"/>
    </xf>
    <xf numFmtId="165" fontId="5" fillId="111" borderId="0" xfId="21" applyNumberFormat="1" applyFont="1" applyFill="1" applyBorder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vertical="center"/>
      <protection locked="0"/>
    </xf>
    <xf numFmtId="10" fontId="5" fillId="111" borderId="1" xfId="3" applyNumberFormat="1" applyFont="1" applyFill="1" applyBorder="1" applyAlignment="1">
      <alignment vertical="center"/>
    </xf>
    <xf numFmtId="165" fontId="5" fillId="111" borderId="0" xfId="2" applyNumberFormat="1" applyFont="1" applyFill="1" applyAlignment="1">
      <alignment vertical="center"/>
    </xf>
    <xf numFmtId="166" fontId="5" fillId="111" borderId="0" xfId="1" applyNumberFormat="1" applyFont="1" applyFill="1" applyAlignment="1">
      <alignment vertical="center"/>
    </xf>
    <xf numFmtId="10" fontId="5" fillId="111" borderId="0" xfId="3" applyNumberFormat="1" applyFont="1" applyFill="1" applyAlignment="1">
      <alignment horizontal="right" vertical="center"/>
    </xf>
    <xf numFmtId="10" fontId="5" fillId="111" borderId="149" xfId="3" applyNumberFormat="1" applyFont="1" applyFill="1" applyBorder="1" applyAlignment="1">
      <alignment horizontal="right" vertical="center"/>
    </xf>
    <xf numFmtId="10" fontId="5" fillId="111" borderId="0" xfId="0" applyNumberFormat="1" applyFont="1" applyFill="1" applyAlignment="1">
      <alignment horizontal="right" vertical="center"/>
    </xf>
    <xf numFmtId="10" fontId="5" fillId="111" borderId="0" xfId="0" applyNumberFormat="1" applyFont="1" applyFill="1" applyBorder="1" applyAlignment="1">
      <alignment vertical="center"/>
    </xf>
    <xf numFmtId="165" fontId="5" fillId="111" borderId="0" xfId="2" applyNumberFormat="1" applyFont="1" applyFill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horizontal="right" vertical="center"/>
    </xf>
    <xf numFmtId="166" fontId="5" fillId="111" borderId="149" xfId="2408" applyNumberFormat="1" applyFont="1" applyFill="1" applyBorder="1" applyAlignment="1" applyProtection="1">
      <alignment horizontal="right" vertical="center"/>
    </xf>
    <xf numFmtId="0" fontId="5" fillId="0" borderId="0" xfId="0" applyFont="1" applyAlignment="1">
      <alignment vertical="center"/>
    </xf>
    <xf numFmtId="0" fontId="5" fillId="0" borderId="0" xfId="4" applyFont="1" applyAlignment="1">
      <alignment horizontal="center" vertical="center"/>
    </xf>
    <xf numFmtId="0" fontId="11" fillId="0" borderId="0" xfId="1965" quotePrefix="1" applyFont="1" applyBorder="1" applyAlignment="1">
      <alignment horizontal="center" vertical="center"/>
    </xf>
    <xf numFmtId="0" fontId="5" fillId="0" borderId="0" xfId="1965" applyFont="1" applyBorder="1"/>
    <xf numFmtId="166" fontId="5" fillId="3" borderId="149" xfId="1" applyNumberFormat="1" applyFont="1" applyFill="1" applyBorder="1" applyAlignment="1">
      <alignment vertical="center"/>
    </xf>
    <xf numFmtId="0" fontId="6" fillId="0" borderId="0" xfId="4" applyFont="1" applyAlignment="1">
      <alignment horizontal="center"/>
    </xf>
    <xf numFmtId="0" fontId="6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29" fillId="0" borderId="0" xfId="0" applyFont="1" applyAlignment="1">
      <alignment horizontal="center" vertical="center"/>
    </xf>
    <xf numFmtId="166" fontId="27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Fill="1" applyBorder="1" applyAlignment="1">
      <alignment vertical="center"/>
    </xf>
    <xf numFmtId="166" fontId="5" fillId="0" borderId="0" xfId="1" quotePrefix="1" applyNumberFormat="1" applyFont="1" applyBorder="1" applyAlignment="1">
      <alignment horizontal="center" vertical="center"/>
    </xf>
    <xf numFmtId="0" fontId="5" fillId="0" borderId="0" xfId="4" applyFont="1" applyAlignment="1">
      <alignment vertical="center"/>
    </xf>
    <xf numFmtId="0" fontId="5" fillId="0" borderId="0" xfId="0" applyFont="1" applyAlignment="1">
      <alignment vertical="center"/>
    </xf>
    <xf numFmtId="165" fontId="5" fillId="0" borderId="94" xfId="2" applyNumberFormat="1" applyFont="1" applyFill="1" applyBorder="1" applyAlignment="1">
      <alignment horizontal="right" vertical="center"/>
    </xf>
    <xf numFmtId="181" fontId="5" fillId="0" borderId="4" xfId="2" applyNumberFormat="1" applyFont="1" applyFill="1" applyBorder="1" applyAlignment="1">
      <alignment horizontal="right"/>
    </xf>
    <xf numFmtId="165" fontId="5" fillId="2" borderId="0" xfId="2039" applyNumberFormat="1" applyFont="1" applyFill="1" applyBorder="1" applyAlignment="1">
      <alignment vertical="center"/>
    </xf>
    <xf numFmtId="3" fontId="6" fillId="0" borderId="0" xfId="4" applyNumberFormat="1" applyFont="1" applyAlignment="1">
      <alignment vertical="center"/>
    </xf>
    <xf numFmtId="0" fontId="5" fillId="0" borderId="0" xfId="37887" quotePrefix="1" applyNumberFormat="1" applyFont="1" applyFill="1" applyBorder="1" applyAlignment="1">
      <alignment vertical="center"/>
    </xf>
    <xf numFmtId="0" fontId="27" fillId="0" borderId="0" xfId="1962" applyFont="1" applyBorder="1"/>
    <xf numFmtId="37" fontId="5" fillId="0" borderId="0" xfId="0" applyNumberFormat="1" applyFont="1" applyBorder="1" applyAlignment="1">
      <alignment horizontal="center"/>
    </xf>
    <xf numFmtId="166" fontId="5" fillId="0" borderId="149" xfId="1" applyNumberFormat="1" applyFont="1" applyFill="1" applyBorder="1"/>
    <xf numFmtId="37" fontId="168" fillId="0" borderId="0" xfId="0" applyNumberFormat="1" applyFont="1" applyFill="1"/>
    <xf numFmtId="43" fontId="168" fillId="0" borderId="0" xfId="1" applyFont="1" applyFill="1"/>
    <xf numFmtId="166" fontId="168" fillId="0" borderId="0" xfId="1" applyNumberFormat="1" applyFont="1" applyFill="1"/>
    <xf numFmtId="166" fontId="5" fillId="0" borderId="0" xfId="1" applyNumberFormat="1" applyFont="1" applyFill="1" applyAlignment="1"/>
    <xf numFmtId="37" fontId="168" fillId="0" borderId="0" xfId="0" applyNumberFormat="1" applyFont="1" applyFill="1" applyBorder="1"/>
    <xf numFmtId="166" fontId="168" fillId="0" borderId="0" xfId="1" applyNumberFormat="1" applyFont="1" applyFill="1" applyBorder="1" applyAlignment="1">
      <alignment vertical="top"/>
    </xf>
    <xf numFmtId="166" fontId="5" fillId="0" borderId="149" xfId="1" applyNumberFormat="1" applyFont="1" applyFill="1" applyBorder="1" applyAlignment="1">
      <alignment vertical="top"/>
    </xf>
    <xf numFmtId="43" fontId="169" fillId="0" borderId="0" xfId="1" applyFont="1" applyFill="1" applyBorder="1" applyAlignment="1">
      <alignment horizontal="right"/>
    </xf>
    <xf numFmtId="166" fontId="5" fillId="0" borderId="154" xfId="1" applyNumberFormat="1" applyFont="1" applyFill="1" applyBorder="1" applyAlignment="1">
      <alignment vertical="center"/>
    </xf>
    <xf numFmtId="0" fontId="27" fillId="0" borderId="0" xfId="0" applyFont="1" applyBorder="1" applyAlignment="1">
      <alignment horizontal="left"/>
    </xf>
    <xf numFmtId="166" fontId="5" fillId="0" borderId="3" xfId="4" applyNumberFormat="1" applyFont="1" applyBorder="1"/>
    <xf numFmtId="0" fontId="5" fillId="0" borderId="56" xfId="0" applyFont="1" applyBorder="1" applyAlignment="1">
      <alignment horizontal="left"/>
    </xf>
    <xf numFmtId="37" fontId="5" fillId="0" borderId="9" xfId="4" applyNumberFormat="1" applyFont="1" applyFill="1" applyBorder="1" applyAlignment="1">
      <alignment horizontal="center"/>
    </xf>
    <xf numFmtId="37" fontId="5" fillId="0" borderId="0" xfId="0" applyNumberFormat="1" applyFont="1" applyFill="1" applyBorder="1"/>
    <xf numFmtId="37" fontId="5" fillId="0" borderId="0" xfId="0" applyNumberFormat="1" applyFont="1" applyFill="1" applyBorder="1" applyAlignment="1">
      <alignment vertical="top"/>
    </xf>
    <xf numFmtId="37" fontId="5" fillId="0" borderId="0" xfId="0" applyNumberFormat="1" applyFont="1" applyFill="1" applyBorder="1" applyAlignment="1"/>
    <xf numFmtId="37" fontId="5" fillId="0" borderId="9" xfId="4" applyNumberFormat="1" applyFont="1" applyFill="1" applyBorder="1" applyAlignment="1">
      <alignment horizontal="center" vertical="top"/>
    </xf>
    <xf numFmtId="173" fontId="5" fillId="0" borderId="9" xfId="4" applyNumberFormat="1" applyFont="1" applyFill="1" applyBorder="1" applyAlignment="1">
      <alignment horizontal="center" wrapText="1"/>
    </xf>
    <xf numFmtId="37" fontId="5" fillId="0" borderId="0" xfId="0" applyNumberFormat="1" applyFont="1" applyFill="1" applyBorder="1" applyAlignment="1">
      <alignment wrapText="1"/>
    </xf>
    <xf numFmtId="165" fontId="5" fillId="0" borderId="0" xfId="0" applyNumberFormat="1" applyFont="1" applyAlignment="1">
      <alignment vertical="center"/>
    </xf>
    <xf numFmtId="0" fontId="5" fillId="0" borderId="0" xfId="0" applyNumberFormat="1" applyFont="1" applyFill="1" applyAlignment="1">
      <alignment horizontal="center" vertical="center" wrapText="1"/>
    </xf>
    <xf numFmtId="49" fontId="29" fillId="127" borderId="110" xfId="0" applyNumberFormat="1" applyFont="1" applyFill="1" applyBorder="1" applyAlignment="1">
      <alignment horizontal="center"/>
    </xf>
    <xf numFmtId="0" fontId="29" fillId="127" borderId="82" xfId="0" applyFont="1" applyFill="1" applyBorder="1" applyAlignment="1">
      <alignment horizontal="center"/>
    </xf>
    <xf numFmtId="0" fontId="29" fillId="127" borderId="104" xfId="0" applyFont="1" applyFill="1" applyBorder="1" applyAlignment="1">
      <alignment horizontal="center"/>
    </xf>
    <xf numFmtId="49" fontId="29" fillId="127" borderId="107" xfId="0" applyNumberFormat="1" applyFont="1" applyFill="1" applyBorder="1" applyAlignment="1">
      <alignment horizontal="center"/>
    </xf>
    <xf numFmtId="0" fontId="29" fillId="127" borderId="60" xfId="0" applyFont="1" applyFill="1" applyBorder="1" applyAlignment="1">
      <alignment horizontal="center"/>
    </xf>
    <xf numFmtId="0" fontId="29" fillId="127" borderId="111" xfId="0" applyFont="1" applyFill="1" applyBorder="1" applyAlignment="1">
      <alignment horizontal="center"/>
    </xf>
    <xf numFmtId="0" fontId="6" fillId="3" borderId="0" xfId="4" applyFont="1" applyFill="1" applyAlignment="1">
      <alignment horizontal="center"/>
    </xf>
    <xf numFmtId="0" fontId="6" fillId="0" borderId="0" xfId="4" applyFont="1" applyAlignment="1">
      <alignment horizontal="center"/>
    </xf>
    <xf numFmtId="6" fontId="6" fillId="0" borderId="0" xfId="4" quotePrefix="1" applyNumberFormat="1" applyFont="1" applyAlignment="1">
      <alignment horizontal="center"/>
    </xf>
    <xf numFmtId="0" fontId="6" fillId="0" borderId="0" xfId="1965" applyFont="1" applyAlignment="1">
      <alignment horizontal="center" wrapText="1"/>
    </xf>
    <xf numFmtId="0" fontId="6" fillId="0" borderId="0" xfId="1965" applyFont="1" applyAlignment="1">
      <alignment horizontal="center"/>
    </xf>
    <xf numFmtId="0" fontId="6" fillId="3" borderId="0" xfId="1965" applyFont="1" applyFill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 applyProtection="1">
      <alignment horizontal="center"/>
    </xf>
    <xf numFmtId="2" fontId="6" fillId="2" borderId="0" xfId="2012" applyNumberFormat="1" applyFont="1" applyFill="1" applyAlignment="1" applyProtection="1">
      <alignment horizontal="center"/>
    </xf>
    <xf numFmtId="49" fontId="6" fillId="0" borderId="0" xfId="4" applyNumberFormat="1" applyFont="1" applyAlignment="1">
      <alignment horizontal="center"/>
    </xf>
    <xf numFmtId="0" fontId="6" fillId="0" borderId="0" xfId="2012" applyFont="1" applyAlignment="1" applyProtection="1">
      <alignment horizontal="center"/>
      <protection locked="0"/>
    </xf>
    <xf numFmtId="2" fontId="6" fillId="2" borderId="0" xfId="1965" applyNumberFormat="1" applyFont="1" applyFill="1" applyAlignment="1">
      <alignment horizontal="center"/>
    </xf>
    <xf numFmtId="0" fontId="6" fillId="0" borderId="0" xfId="0" quotePrefix="1" applyFont="1" applyFill="1" applyAlignment="1">
      <alignment horizontal="center" vertical="center"/>
    </xf>
    <xf numFmtId="0" fontId="6" fillId="3" borderId="0" xfId="1604" applyFont="1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29" fillId="0" borderId="0" xfId="0" quotePrefix="1" applyFont="1" applyFill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 applyProtection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Alignment="1" applyProtection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0" borderId="0" xfId="0" applyFont="1" applyAlignment="1" applyProtection="1">
      <alignment horizontal="center" vertical="center"/>
    </xf>
    <xf numFmtId="0" fontId="6" fillId="2" borderId="0" xfId="0" applyFont="1" applyFill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3856" applyFont="1" applyFill="1" applyAlignment="1">
      <alignment horizontal="center"/>
    </xf>
    <xf numFmtId="0" fontId="6" fillId="0" borderId="0" xfId="3856" applyFont="1" applyAlignment="1">
      <alignment horizontal="center"/>
    </xf>
    <xf numFmtId="0" fontId="6" fillId="0" borderId="0" xfId="4" quotePrefix="1" applyFont="1" applyAlignment="1" applyProtection="1">
      <alignment horizontal="center" vertical="justify"/>
    </xf>
    <xf numFmtId="0" fontId="6" fillId="0" borderId="0" xfId="4" applyFont="1" applyFill="1" applyAlignment="1">
      <alignment horizontal="center" vertical="center"/>
    </xf>
    <xf numFmtId="0" fontId="6" fillId="0" borderId="0" xfId="4" quotePrefix="1" applyFont="1" applyFill="1" applyAlignment="1">
      <alignment horizontal="center" vertical="center"/>
    </xf>
    <xf numFmtId="37" fontId="6" fillId="0" borderId="0" xfId="1604" applyNumberFormat="1" applyFont="1" applyBorder="1" applyAlignment="1">
      <alignment horizontal="center"/>
    </xf>
    <xf numFmtId="0" fontId="6" fillId="0" borderId="0" xfId="4" applyFont="1" applyFill="1" applyBorder="1" applyAlignment="1">
      <alignment horizontal="center"/>
    </xf>
    <xf numFmtId="0" fontId="6" fillId="0" borderId="0" xfId="4" quotePrefix="1" applyFont="1" applyFill="1" applyBorder="1" applyAlignment="1">
      <alignment horizontal="center"/>
    </xf>
    <xf numFmtId="0" fontId="6" fillId="0" borderId="0" xfId="0" quotePrefix="1" applyFont="1" applyBorder="1" applyAlignment="1">
      <alignment horizontal="center" vertic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0" fontId="6" fillId="0" borderId="0" xfId="4" applyFont="1" applyAlignment="1" applyProtection="1">
      <alignment horizontal="center"/>
    </xf>
    <xf numFmtId="0" fontId="6" fillId="0" borderId="0" xfId="4" applyFont="1" applyFill="1" applyAlignment="1" applyProtection="1">
      <alignment horizontal="center"/>
    </xf>
    <xf numFmtId="5" fontId="6" fillId="0" borderId="0" xfId="4" quotePrefix="1" applyNumberFormat="1" applyFont="1" applyAlignment="1" applyProtection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0" applyFont="1" applyAlignment="1">
      <alignment horizontal="center" vertical="justify"/>
    </xf>
    <xf numFmtId="5" fontId="6" fillId="0" borderId="0" xfId="0" applyNumberFormat="1" applyFont="1" applyAlignment="1">
      <alignment horizontal="center" vertical="center"/>
    </xf>
    <xf numFmtId="0" fontId="6" fillId="0" borderId="0" xfId="4" quotePrefix="1" applyFont="1" applyFill="1" applyAlignment="1">
      <alignment horizontal="center"/>
    </xf>
    <xf numFmtId="0" fontId="6" fillId="0" borderId="0" xfId="4" applyFont="1" applyAlignment="1"/>
    <xf numFmtId="0" fontId="6" fillId="0" borderId="0" xfId="4" applyFont="1" applyFill="1" applyAlignment="1">
      <alignment horizontal="center"/>
    </xf>
    <xf numFmtId="0" fontId="6" fillId="2" borderId="0" xfId="4" applyFont="1" applyFill="1" applyAlignment="1">
      <alignment horizontal="center"/>
    </xf>
    <xf numFmtId="0" fontId="6" fillId="2" borderId="0" xfId="4" applyFont="1" applyFill="1" applyAlignment="1"/>
    <xf numFmtId="0" fontId="5" fillId="0" borderId="0" xfId="0" applyFont="1" applyAlignment="1">
      <alignment vertical="center"/>
    </xf>
  </cellXfs>
  <cellStyles count="38103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3" xfId="13749" xr:uid="{00000000-0005-0000-0000-000090000000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2" xfId="4880" xr:uid="{00000000-0005-0000-0000-00000A050000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2" xfId="1436" xr:uid="{00000000-0005-0000-0000-000025050000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2" xfId="2399" xr:uid="{00000000-0005-0000-0000-00004C050000}"/>
    <cellStyle name="Calculation 3 2 2" xfId="7604" xr:uid="{00000000-0005-0000-0000-00004D050000}"/>
    <cellStyle name="Calculation 3 2 2 2" xfId="23746" xr:uid="{00000000-0005-0000-0000-00004E050000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heck Cell 2" xfId="451" xr:uid="{00000000-0005-0000-0000-000079050000}"/>
    <cellStyle name="Check Cell 2 2" xfId="1438" xr:uid="{00000000-0005-0000-0000-00007A050000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" xfId="38096" builtinId="6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1" xr:uid="{00000000-0005-0000-0000-0000FE940000}"/>
    <cellStyle name="Comma 16" xfId="1452" xr:uid="{00000000-0005-0000-0000-0000ED050000}"/>
    <cellStyle name="Comma 164" xfId="38097" xr:uid="{7AB220A9-AC52-49D8-99B2-8E0F9AC44F2C}"/>
    <cellStyle name="Comma 165" xfId="38098" xr:uid="{E07A24B8-7FFD-4AF8-BC5B-CB73E4B5710D}"/>
    <cellStyle name="Comma 166" xfId="38099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5" xfId="43" xr:uid="{00000000-0005-0000-0000-000049060000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2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2" xfId="2462" xr:uid="{00000000-0005-0000-0000-00007B070000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3" xfId="6130" xr:uid="{00000000-0005-0000-0000-0000CF070000}"/>
    <cellStyle name="Heading 3 3 3" xfId="4091" xr:uid="{00000000-0005-0000-0000-0000D0070000}"/>
    <cellStyle name="Heading 3 3 3 2" xfId="17388" xr:uid="{00000000-0005-0000-0000-0000D1070000}"/>
    <cellStyle name="Heading 3 3 4" xfId="13758" xr:uid="{00000000-0005-0000-0000-0000D2070000}"/>
    <cellStyle name="Heading 3 3 5" xfId="14180" xr:uid="{00000000-0005-0000-0000-0000D3070000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2" xfId="1558" xr:uid="{00000000-0005-0000-0000-000005080000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2" xfId="2531" xr:uid="{00000000-0005-0000-0000-00002C080000}"/>
    <cellStyle name="Input 3 2 2" xfId="7734" xr:uid="{00000000-0005-0000-0000-00002D080000}"/>
    <cellStyle name="Input 3 2 2 2" xfId="23806" xr:uid="{00000000-0005-0000-0000-00002E080000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7" xfId="3841" xr:uid="{00000000-0005-0000-0000-0000BC080000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8" xfId="1958" xr:uid="{00000000-0005-0000-0000-000087090000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